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hidden="1" x14ac:dyDescent="0.25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hidden="1" x14ac:dyDescent="0.25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hidden="1" x14ac:dyDescent="0.25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hidden="1" x14ac:dyDescent="0.25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hidden="1" x14ac:dyDescent="0.25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hidden="1" x14ac:dyDescent="0.25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hidden="1" x14ac:dyDescent="0.25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hidden="1" x14ac:dyDescent="0.25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hidden="1" x14ac:dyDescent="0.25">
      <c r="A10402" s="1" t="s">
        <v>722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hidden="1" x14ac:dyDescent="0.25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hidden="1" x14ac:dyDescent="0.25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hidden="1" x14ac:dyDescent="0.25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hidden="1" x14ac:dyDescent="0.25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hidden="1" x14ac:dyDescent="0.25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hidden="1" x14ac:dyDescent="0.25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hidden="1" x14ac:dyDescent="0.25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hidden="1" x14ac:dyDescent="0.25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hidden="1" x14ac:dyDescent="0.25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hidden="1" x14ac:dyDescent="0.25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hidden="1" x14ac:dyDescent="0.25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hidden="1" x14ac:dyDescent="0.25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hidden="1" x14ac:dyDescent="0.25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hidden="1" x14ac:dyDescent="0.25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hidden="1" x14ac:dyDescent="0.25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hidden="1" x14ac:dyDescent="0.25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hidden="1" x14ac:dyDescent="0.25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hidden="1" x14ac:dyDescent="0.25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hidden="1" x14ac:dyDescent="0.25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hidden="1" x14ac:dyDescent="0.25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hidden="1" x14ac:dyDescent="0.25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hidden="1" x14ac:dyDescent="0.25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hidden="1" x14ac:dyDescent="0.25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hidden="1" x14ac:dyDescent="0.25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hidden="1" x14ac:dyDescent="0.25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hidden="1" x14ac:dyDescent="0.25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hidden="1" x14ac:dyDescent="0.25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hidden="1" x14ac:dyDescent="0.25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hidden="1" x14ac:dyDescent="0.25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hidden="1" x14ac:dyDescent="0.25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hidden="1" x14ac:dyDescent="0.25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hidden="1" x14ac:dyDescent="0.25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hidden="1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hidden="1" x14ac:dyDescent="0.25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hidden="1" x14ac:dyDescent="0.25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hidden="1" x14ac:dyDescent="0.25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hidden="1" x14ac:dyDescent="0.25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hidden="1" x14ac:dyDescent="0.25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hidden="1" x14ac:dyDescent="0.25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hidden="1" x14ac:dyDescent="0.25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hidden="1" x14ac:dyDescent="0.25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hidden="1" x14ac:dyDescent="0.25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hidden="1" x14ac:dyDescent="0.25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hidden="1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hidden="1" x14ac:dyDescent="0.25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hidden="1" x14ac:dyDescent="0.25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hidden="1" x14ac:dyDescent="0.25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hidden="1" x14ac:dyDescent="0.25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hidden="1" x14ac:dyDescent="0.25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hidden="1" x14ac:dyDescent="0.25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hidden="1" x14ac:dyDescent="0.25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hidden="1" x14ac:dyDescent="0.25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hidden="1" x14ac:dyDescent="0.25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hidden="1" x14ac:dyDescent="0.25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hidden="1" x14ac:dyDescent="0.25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hidden="1" x14ac:dyDescent="0.25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hidden="1" x14ac:dyDescent="0.25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hidden="1" x14ac:dyDescent="0.25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hidden="1" x14ac:dyDescent="0.25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hidden="1" x14ac:dyDescent="0.25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hidden="1" x14ac:dyDescent="0.25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hidden="1" x14ac:dyDescent="0.25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hidden="1" x14ac:dyDescent="0.25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hidden="1" x14ac:dyDescent="0.25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hidden="1" x14ac:dyDescent="0.25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hidden="1" x14ac:dyDescent="0.25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hidden="1" x14ac:dyDescent="0.25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hidden="1" x14ac:dyDescent="0.25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hidden="1" x14ac:dyDescent="0.25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hidden="1" x14ac:dyDescent="0.25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hidden="1" x14ac:dyDescent="0.25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hidden="1" x14ac:dyDescent="0.25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hidden="1" x14ac:dyDescent="0.25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hidden="1" x14ac:dyDescent="0.25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hidden="1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hidden="1" x14ac:dyDescent="0.25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hidden="1" x14ac:dyDescent="0.25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hidden="1" x14ac:dyDescent="0.25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hidden="1" x14ac:dyDescent="0.25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hidden="1" x14ac:dyDescent="0.25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hidden="1" x14ac:dyDescent="0.25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hidden="1" x14ac:dyDescent="0.25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hidden="1" x14ac:dyDescent="0.25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hidden="1" x14ac:dyDescent="0.25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hidden="1" x14ac:dyDescent="0.25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hidden="1" x14ac:dyDescent="0.25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hidden="1" x14ac:dyDescent="0.25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hidden="1" x14ac:dyDescent="0.25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hidden="1" x14ac:dyDescent="0.25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hidden="1" x14ac:dyDescent="0.25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hidden="1" x14ac:dyDescent="0.25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hidden="1" x14ac:dyDescent="0.25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hidden="1" x14ac:dyDescent="0.25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hidden="1" x14ac:dyDescent="0.25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hidden="1" x14ac:dyDescent="0.25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hidden="1" x14ac:dyDescent="0.25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hidden="1" x14ac:dyDescent="0.25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hidden="1" x14ac:dyDescent="0.25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hidden="1" x14ac:dyDescent="0.25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hidden="1" x14ac:dyDescent="0.25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hidden="1" x14ac:dyDescent="0.25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hidden="1" x14ac:dyDescent="0.25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hidden="1" x14ac:dyDescent="0.25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hidden="1" x14ac:dyDescent="0.25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hidden="1" x14ac:dyDescent="0.25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hidden="1" x14ac:dyDescent="0.25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hidden="1" x14ac:dyDescent="0.25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hidden="1" x14ac:dyDescent="0.25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hidden="1" x14ac:dyDescent="0.25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hidden="1" x14ac:dyDescent="0.25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hidden="1" x14ac:dyDescent="0.25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hidden="1" x14ac:dyDescent="0.25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hidden="1" x14ac:dyDescent="0.25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hidden="1" x14ac:dyDescent="0.25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hidden="1" x14ac:dyDescent="0.25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hidden="1" x14ac:dyDescent="0.25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hidden="1" x14ac:dyDescent="0.25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hidden="1" x14ac:dyDescent="0.25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hidden="1" x14ac:dyDescent="0.25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hidden="1" x14ac:dyDescent="0.25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hidden="1" x14ac:dyDescent="0.25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hidden="1" x14ac:dyDescent="0.25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hidden="1" x14ac:dyDescent="0.25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hidden="1" x14ac:dyDescent="0.25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hidden="1" x14ac:dyDescent="0.25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hidden="1" x14ac:dyDescent="0.25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hidden="1" x14ac:dyDescent="0.25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hidden="1" x14ac:dyDescent="0.25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hidden="1" x14ac:dyDescent="0.25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hidden="1" x14ac:dyDescent="0.25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hidden="1" x14ac:dyDescent="0.25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hidden="1" x14ac:dyDescent="0.25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hidden="1" x14ac:dyDescent="0.25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hidden="1" x14ac:dyDescent="0.25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hidden="1" x14ac:dyDescent="0.25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hidden="1" x14ac:dyDescent="0.25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hidden="1" x14ac:dyDescent="0.25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hidden="1" x14ac:dyDescent="0.25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hidden="1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hidden="1" x14ac:dyDescent="0.25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hidden="1" x14ac:dyDescent="0.25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hidden="1" x14ac:dyDescent="0.25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hidden="1" x14ac:dyDescent="0.25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hidden="1" x14ac:dyDescent="0.25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hidden="1" x14ac:dyDescent="0.25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hidden="1" x14ac:dyDescent="0.25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hidden="1" x14ac:dyDescent="0.25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hidden="1" x14ac:dyDescent="0.25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hidden="1" x14ac:dyDescent="0.25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hidden="1" x14ac:dyDescent="0.25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hidden="1" x14ac:dyDescent="0.25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hidden="1" x14ac:dyDescent="0.25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hidden="1" x14ac:dyDescent="0.25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hidden="1" x14ac:dyDescent="0.25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hidden="1" x14ac:dyDescent="0.25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hidden="1" x14ac:dyDescent="0.25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hidden="1" x14ac:dyDescent="0.25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hidden="1" x14ac:dyDescent="0.25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hidden="1" x14ac:dyDescent="0.25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hidden="1" x14ac:dyDescent="0.25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hidden="1" x14ac:dyDescent="0.25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hidden="1" x14ac:dyDescent="0.25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hidden="1" x14ac:dyDescent="0.25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hidden="1" x14ac:dyDescent="0.25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hidden="1" x14ac:dyDescent="0.25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hidden="1" x14ac:dyDescent="0.25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hidden="1" x14ac:dyDescent="0.25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hidden="1" x14ac:dyDescent="0.25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hidden="1" x14ac:dyDescent="0.25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hidden="1" x14ac:dyDescent="0.25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hidden="1" x14ac:dyDescent="0.25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hidden="1" x14ac:dyDescent="0.25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hidden="1" x14ac:dyDescent="0.25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hidden="1" x14ac:dyDescent="0.25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hidden="1" x14ac:dyDescent="0.25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hidden="1" x14ac:dyDescent="0.25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hidden="1" x14ac:dyDescent="0.25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hidden="1" x14ac:dyDescent="0.25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hidden="1" x14ac:dyDescent="0.25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hidden="1" x14ac:dyDescent="0.25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hidden="1" x14ac:dyDescent="0.25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hidden="1" x14ac:dyDescent="0.25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hidden="1" x14ac:dyDescent="0.25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hidden="1" x14ac:dyDescent="0.25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hidden="1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hidden="1" x14ac:dyDescent="0.25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hidden="1" x14ac:dyDescent="0.25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hidden="1" x14ac:dyDescent="0.25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hidden="1" x14ac:dyDescent="0.25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hidden="1" x14ac:dyDescent="0.25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hidden="1" x14ac:dyDescent="0.25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hidden="1" x14ac:dyDescent="0.25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hidden="1" x14ac:dyDescent="0.25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hidden="1" x14ac:dyDescent="0.25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hidden="1" x14ac:dyDescent="0.25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hidden="1" x14ac:dyDescent="0.25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hidden="1" x14ac:dyDescent="0.25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hidden="1" x14ac:dyDescent="0.25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hidden="1" x14ac:dyDescent="0.25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hidden="1" x14ac:dyDescent="0.25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hidden="1" x14ac:dyDescent="0.25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hidden="1" x14ac:dyDescent="0.25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hidden="1" x14ac:dyDescent="0.25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hidden="1" x14ac:dyDescent="0.25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hidden="1" x14ac:dyDescent="0.25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hidden="1" x14ac:dyDescent="0.25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hidden="1" x14ac:dyDescent="0.25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hidden="1" x14ac:dyDescent="0.25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hidden="1" x14ac:dyDescent="0.25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hidden="1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hidden="1" x14ac:dyDescent="0.25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hidden="1" x14ac:dyDescent="0.25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hidden="1" x14ac:dyDescent="0.25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hidden="1" x14ac:dyDescent="0.25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hidden="1" x14ac:dyDescent="0.25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hidden="1" x14ac:dyDescent="0.25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hidden="1" x14ac:dyDescent="0.25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hidden="1" x14ac:dyDescent="0.25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hidden="1" x14ac:dyDescent="0.25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hidden="1" x14ac:dyDescent="0.25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hidden="1" x14ac:dyDescent="0.25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hidden="1" x14ac:dyDescent="0.25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hidden="1" x14ac:dyDescent="0.25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hidden="1" x14ac:dyDescent="0.25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hidden="1" x14ac:dyDescent="0.25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hidden="1" x14ac:dyDescent="0.25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hidden="1" x14ac:dyDescent="0.25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hidden="1" x14ac:dyDescent="0.25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hidden="1" x14ac:dyDescent="0.25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hidden="1" x14ac:dyDescent="0.25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hidden="1" x14ac:dyDescent="0.25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hidden="1" x14ac:dyDescent="0.25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hidden="1" x14ac:dyDescent="0.25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hidden="1" x14ac:dyDescent="0.25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hidden="1" x14ac:dyDescent="0.25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hidden="1" x14ac:dyDescent="0.25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hidden="1" x14ac:dyDescent="0.25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hidden="1" x14ac:dyDescent="0.25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hidden="1" x14ac:dyDescent="0.25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hidden="1" x14ac:dyDescent="0.25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hidden="1" x14ac:dyDescent="0.25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hidden="1" x14ac:dyDescent="0.25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hidden="1" x14ac:dyDescent="0.25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hidden="1" x14ac:dyDescent="0.25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hidden="1" x14ac:dyDescent="0.25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hidden="1" x14ac:dyDescent="0.25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hidden="1" x14ac:dyDescent="0.25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hidden="1" x14ac:dyDescent="0.25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hidden="1" x14ac:dyDescent="0.25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hidden="1" x14ac:dyDescent="0.25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hidden="1" x14ac:dyDescent="0.25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hidden="1" x14ac:dyDescent="0.25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hidden="1" x14ac:dyDescent="0.25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hidden="1" x14ac:dyDescent="0.25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hidden="1" x14ac:dyDescent="0.25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hidden="1" x14ac:dyDescent="0.25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hidden="1" x14ac:dyDescent="0.25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hidden="1" x14ac:dyDescent="0.25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hidden="1" x14ac:dyDescent="0.25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hidden="1" x14ac:dyDescent="0.25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hidden="1" x14ac:dyDescent="0.25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hidden="1" x14ac:dyDescent="0.25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hidden="1" x14ac:dyDescent="0.25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hidden="1" x14ac:dyDescent="0.25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hidden="1" x14ac:dyDescent="0.25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hidden="1" x14ac:dyDescent="0.25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hidden="1" x14ac:dyDescent="0.25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hidden="1" x14ac:dyDescent="0.25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hidden="1" x14ac:dyDescent="0.25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hidden="1" x14ac:dyDescent="0.25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hidden="1" x14ac:dyDescent="0.25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hidden="1" x14ac:dyDescent="0.25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hidden="1" x14ac:dyDescent="0.25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hidden="1" x14ac:dyDescent="0.25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hidden="1" x14ac:dyDescent="0.25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hidden="1" x14ac:dyDescent="0.25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hidden="1" x14ac:dyDescent="0.25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hidden="1" x14ac:dyDescent="0.25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hidden="1" x14ac:dyDescent="0.25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hidden="1" x14ac:dyDescent="0.25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hidden="1" x14ac:dyDescent="0.25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hidden="1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hidden="1" x14ac:dyDescent="0.25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hidden="1" x14ac:dyDescent="0.25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hidden="1" x14ac:dyDescent="0.25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hidden="1" x14ac:dyDescent="0.25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hidden="1" x14ac:dyDescent="0.25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hidden="1" x14ac:dyDescent="0.25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hidden="1" x14ac:dyDescent="0.25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hidden="1" x14ac:dyDescent="0.25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hidden="1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hidden="1" x14ac:dyDescent="0.25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hidden="1" x14ac:dyDescent="0.25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hidden="1" x14ac:dyDescent="0.25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hidden="1" x14ac:dyDescent="0.25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hidden="1" x14ac:dyDescent="0.25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hidden="1" x14ac:dyDescent="0.25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hidden="1" x14ac:dyDescent="0.25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hidden="1" x14ac:dyDescent="0.25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hidden="1" x14ac:dyDescent="0.25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hidden="1" x14ac:dyDescent="0.25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hidden="1" x14ac:dyDescent="0.25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hidden="1" x14ac:dyDescent="0.25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hidden="1" x14ac:dyDescent="0.25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hidden="1" x14ac:dyDescent="0.25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hidden="1" x14ac:dyDescent="0.25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hidden="1" x14ac:dyDescent="0.25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hidden="1" x14ac:dyDescent="0.25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hidden="1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hidden="1" x14ac:dyDescent="0.25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hidden="1" x14ac:dyDescent="0.25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hidden="1" x14ac:dyDescent="0.25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hidden="1" x14ac:dyDescent="0.25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hidden="1" x14ac:dyDescent="0.25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hidden="1" x14ac:dyDescent="0.25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hidden="1" x14ac:dyDescent="0.25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hidden="1" x14ac:dyDescent="0.25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hidden="1" x14ac:dyDescent="0.25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hidden="1" x14ac:dyDescent="0.25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hidden="1" x14ac:dyDescent="0.25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hidden="1" x14ac:dyDescent="0.25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hidden="1" x14ac:dyDescent="0.25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hidden="1" x14ac:dyDescent="0.25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hidden="1" x14ac:dyDescent="0.25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hidden="1" x14ac:dyDescent="0.25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hidden="1" x14ac:dyDescent="0.25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hidden="1" x14ac:dyDescent="0.25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hidden="1" x14ac:dyDescent="0.25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hidden="1" x14ac:dyDescent="0.25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hidden="1" x14ac:dyDescent="0.25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hidden="1" x14ac:dyDescent="0.25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hidden="1" x14ac:dyDescent="0.25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hidden="1" x14ac:dyDescent="0.25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hidden="1" x14ac:dyDescent="0.25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hidden="1" x14ac:dyDescent="0.25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hidden="1" x14ac:dyDescent="0.25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hidden="1" x14ac:dyDescent="0.25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hidden="1" x14ac:dyDescent="0.25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hidden="1" x14ac:dyDescent="0.25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hidden="1" x14ac:dyDescent="0.25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hidden="1" x14ac:dyDescent="0.25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hidden="1" x14ac:dyDescent="0.25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hidden="1" x14ac:dyDescent="0.25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hidden="1" x14ac:dyDescent="0.25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hidden="1" x14ac:dyDescent="0.25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hidden="1" x14ac:dyDescent="0.25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hidden="1" x14ac:dyDescent="0.25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hidden="1" x14ac:dyDescent="0.25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hidden="1" x14ac:dyDescent="0.25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hidden="1" x14ac:dyDescent="0.25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hidden="1" x14ac:dyDescent="0.25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hidden="1" x14ac:dyDescent="0.25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hidden="1" x14ac:dyDescent="0.25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hidden="1" x14ac:dyDescent="0.25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hidden="1" x14ac:dyDescent="0.25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hidden="1" x14ac:dyDescent="0.25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hidden="1" x14ac:dyDescent="0.25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hidden="1" x14ac:dyDescent="0.25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hidden="1" x14ac:dyDescent="0.25">
      <c r="A10761" s="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hidden="1" x14ac:dyDescent="0.25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hidden="1" x14ac:dyDescent="0.25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hidden="1" x14ac:dyDescent="0.25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hidden="1" x14ac:dyDescent="0.25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hidden="1" x14ac:dyDescent="0.25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hidden="1" x14ac:dyDescent="0.25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hidden="1" x14ac:dyDescent="0.25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hidden="1" x14ac:dyDescent="0.25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hidden="1" x14ac:dyDescent="0.25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hidden="1" x14ac:dyDescent="0.25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hidden="1" x14ac:dyDescent="0.25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hidden="1" x14ac:dyDescent="0.25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hidden="1" x14ac:dyDescent="0.25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hidden="1" x14ac:dyDescent="0.25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hidden="1" x14ac:dyDescent="0.25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hidden="1" x14ac:dyDescent="0.25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hidden="1" x14ac:dyDescent="0.25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hidden="1" x14ac:dyDescent="0.25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hidden="1" x14ac:dyDescent="0.25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hidden="1" x14ac:dyDescent="0.25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hidden="1" x14ac:dyDescent="0.25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hidden="1" x14ac:dyDescent="0.25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hidden="1" x14ac:dyDescent="0.25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hidden="1" x14ac:dyDescent="0.25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hidden="1" x14ac:dyDescent="0.25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hidden="1" x14ac:dyDescent="0.25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hidden="1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hidden="1" x14ac:dyDescent="0.25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hidden="1" x14ac:dyDescent="0.25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hidden="1" x14ac:dyDescent="0.25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hidden="1" x14ac:dyDescent="0.25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hidden="1" x14ac:dyDescent="0.25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hidden="1" x14ac:dyDescent="0.25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hidden="1" x14ac:dyDescent="0.25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hidden="1" x14ac:dyDescent="0.25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hidden="1" x14ac:dyDescent="0.25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hidden="1" x14ac:dyDescent="0.25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hidden="1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hidden="1" x14ac:dyDescent="0.25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hidden="1" x14ac:dyDescent="0.25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hidden="1" x14ac:dyDescent="0.25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hidden="1" x14ac:dyDescent="0.25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hidden="1" x14ac:dyDescent="0.25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hidden="1" x14ac:dyDescent="0.25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hidden="1" x14ac:dyDescent="0.25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hidden="1" x14ac:dyDescent="0.25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hidden="1" x14ac:dyDescent="0.25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hidden="1" x14ac:dyDescent="0.25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hidden="1" x14ac:dyDescent="0.25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hidden="1" x14ac:dyDescent="0.25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hidden="1" x14ac:dyDescent="0.25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hidden="1" x14ac:dyDescent="0.25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hidden="1" x14ac:dyDescent="0.25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hidden="1" x14ac:dyDescent="0.25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hidden="1" x14ac:dyDescent="0.25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hidden="1" x14ac:dyDescent="0.25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hidden="1" x14ac:dyDescent="0.25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hidden="1" x14ac:dyDescent="0.25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hidden="1" x14ac:dyDescent="0.25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hidden="1" x14ac:dyDescent="0.25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hidden="1" x14ac:dyDescent="0.25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hidden="1" x14ac:dyDescent="0.25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hidden="1" x14ac:dyDescent="0.25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hidden="1" x14ac:dyDescent="0.25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hidden="1" x14ac:dyDescent="0.25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hidden="1" x14ac:dyDescent="0.25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hidden="1" x14ac:dyDescent="0.25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hidden="1" x14ac:dyDescent="0.25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hidden="1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hidden="1" x14ac:dyDescent="0.25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hidden="1" x14ac:dyDescent="0.25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hidden="1" x14ac:dyDescent="0.25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hidden="1" x14ac:dyDescent="0.25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hidden="1" x14ac:dyDescent="0.25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hidden="1" x14ac:dyDescent="0.25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hidden="1" x14ac:dyDescent="0.25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hidden="1" x14ac:dyDescent="0.25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hidden="1" x14ac:dyDescent="0.25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hidden="1" x14ac:dyDescent="0.25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hidden="1" x14ac:dyDescent="0.25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hidden="1" x14ac:dyDescent="0.25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hidden="1" x14ac:dyDescent="0.25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hidden="1" x14ac:dyDescent="0.25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hidden="1" x14ac:dyDescent="0.25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hidden="1" x14ac:dyDescent="0.25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hidden="1" x14ac:dyDescent="0.25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hidden="1" x14ac:dyDescent="0.25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hidden="1" x14ac:dyDescent="0.25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hidden="1" x14ac:dyDescent="0.25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hidden="1" x14ac:dyDescent="0.25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hidden="1" x14ac:dyDescent="0.25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hidden="1" x14ac:dyDescent="0.25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hidden="1" x14ac:dyDescent="0.25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hidden="1" x14ac:dyDescent="0.25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hidden="1" x14ac:dyDescent="0.25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hidden="1" x14ac:dyDescent="0.25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hidden="1" x14ac:dyDescent="0.25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hidden="1" x14ac:dyDescent="0.25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hidden="1" x14ac:dyDescent="0.25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hidden="1" x14ac:dyDescent="0.25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hidden="1" x14ac:dyDescent="0.25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hidden="1" x14ac:dyDescent="0.25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hidden="1" x14ac:dyDescent="0.25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hidden="1" x14ac:dyDescent="0.25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hidden="1" x14ac:dyDescent="0.25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hidden="1" x14ac:dyDescent="0.25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hidden="1" x14ac:dyDescent="0.25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hidden="1" x14ac:dyDescent="0.25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hidden="1" x14ac:dyDescent="0.25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hidden="1" x14ac:dyDescent="0.25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hidden="1" x14ac:dyDescent="0.25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hidden="1" x14ac:dyDescent="0.25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hidden="1" x14ac:dyDescent="0.25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hidden="1" x14ac:dyDescent="0.25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hidden="1" x14ac:dyDescent="0.25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hidden="1" x14ac:dyDescent="0.25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hidden="1" x14ac:dyDescent="0.25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hidden="1" x14ac:dyDescent="0.25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hidden="1" x14ac:dyDescent="0.25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hidden="1" x14ac:dyDescent="0.25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hidden="1" x14ac:dyDescent="0.25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hidden="1" x14ac:dyDescent="0.25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hidden="1" x14ac:dyDescent="0.25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hidden="1" x14ac:dyDescent="0.25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hidden="1" x14ac:dyDescent="0.25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hidden="1" x14ac:dyDescent="0.25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hidden="1" x14ac:dyDescent="0.25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hidden="1" x14ac:dyDescent="0.25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hidden="1" x14ac:dyDescent="0.25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hidden="1" x14ac:dyDescent="0.25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hidden="1" x14ac:dyDescent="0.25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hidden="1" x14ac:dyDescent="0.25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hidden="1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hidden="1" x14ac:dyDescent="0.25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hidden="1" x14ac:dyDescent="0.25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hidden="1" x14ac:dyDescent="0.25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hidden="1" x14ac:dyDescent="0.25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hidden="1" x14ac:dyDescent="0.25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hidden="1" x14ac:dyDescent="0.25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hidden="1" x14ac:dyDescent="0.25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hidden="1" x14ac:dyDescent="0.25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hidden="1" x14ac:dyDescent="0.25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hidden="1" x14ac:dyDescent="0.25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hidden="1" x14ac:dyDescent="0.25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hidden="1" x14ac:dyDescent="0.25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hidden="1" x14ac:dyDescent="0.25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hidden="1" x14ac:dyDescent="0.25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hidden="1" x14ac:dyDescent="0.25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hidden="1" x14ac:dyDescent="0.25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hidden="1" x14ac:dyDescent="0.25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hidden="1" x14ac:dyDescent="0.25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hidden="1" x14ac:dyDescent="0.25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hidden="1" x14ac:dyDescent="0.25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hidden="1" x14ac:dyDescent="0.25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hidden="1" x14ac:dyDescent="0.25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hidden="1" x14ac:dyDescent="0.25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hidden="1" x14ac:dyDescent="0.25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hidden="1" x14ac:dyDescent="0.25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hidden="1" x14ac:dyDescent="0.25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hidden="1" x14ac:dyDescent="0.25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hidden="1" x14ac:dyDescent="0.25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hidden="1" x14ac:dyDescent="0.25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hidden="1" x14ac:dyDescent="0.25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hidden="1" x14ac:dyDescent="0.25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hidden="1" x14ac:dyDescent="0.25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hidden="1" x14ac:dyDescent="0.25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hidden="1" x14ac:dyDescent="0.25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hidden="1" x14ac:dyDescent="0.25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hidden="1" x14ac:dyDescent="0.25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hidden="1" x14ac:dyDescent="0.25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hidden="1" x14ac:dyDescent="0.25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hidden="1" x14ac:dyDescent="0.25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hidden="1" x14ac:dyDescent="0.25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hidden="1" x14ac:dyDescent="0.25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hidden="1" x14ac:dyDescent="0.25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hidden="1" x14ac:dyDescent="0.25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hidden="1" x14ac:dyDescent="0.25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hidden="1" x14ac:dyDescent="0.25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hidden="1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hidden="1" x14ac:dyDescent="0.25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hidden="1" x14ac:dyDescent="0.25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hidden="1" x14ac:dyDescent="0.25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hidden="1" x14ac:dyDescent="0.25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hidden="1" x14ac:dyDescent="0.25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hidden="1" x14ac:dyDescent="0.25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hidden="1" x14ac:dyDescent="0.25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hidden="1" x14ac:dyDescent="0.25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hidden="1" x14ac:dyDescent="0.25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hidden="1" x14ac:dyDescent="0.25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hidden="1" x14ac:dyDescent="0.25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hidden="1" x14ac:dyDescent="0.25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hidden="1" x14ac:dyDescent="0.25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hidden="1" x14ac:dyDescent="0.25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hidden="1" x14ac:dyDescent="0.25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hidden="1" x14ac:dyDescent="0.25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hidden="1" x14ac:dyDescent="0.25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hidden="1" x14ac:dyDescent="0.25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hidden="1" x14ac:dyDescent="0.25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hidden="1" x14ac:dyDescent="0.25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hidden="1" x14ac:dyDescent="0.25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hidden="1" x14ac:dyDescent="0.25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hidden="1" x14ac:dyDescent="0.25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hidden="1" x14ac:dyDescent="0.25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hidden="1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hidden="1" x14ac:dyDescent="0.25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hidden="1" x14ac:dyDescent="0.25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hidden="1" x14ac:dyDescent="0.25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hidden="1" x14ac:dyDescent="0.25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hidden="1" x14ac:dyDescent="0.25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hidden="1" x14ac:dyDescent="0.25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hidden="1" x14ac:dyDescent="0.25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hidden="1" x14ac:dyDescent="0.25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hidden="1" x14ac:dyDescent="0.25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hidden="1" x14ac:dyDescent="0.25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hidden="1" x14ac:dyDescent="0.25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hidden="1" x14ac:dyDescent="0.25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hidden="1" x14ac:dyDescent="0.25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hidden="1" x14ac:dyDescent="0.25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hidden="1" x14ac:dyDescent="0.25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hidden="1" x14ac:dyDescent="0.25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hidden="1" x14ac:dyDescent="0.25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hidden="1" x14ac:dyDescent="0.25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hidden="1" x14ac:dyDescent="0.25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hidden="1" x14ac:dyDescent="0.25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hidden="1" x14ac:dyDescent="0.25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hidden="1" x14ac:dyDescent="0.25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hidden="1" x14ac:dyDescent="0.25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hidden="1" x14ac:dyDescent="0.25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hidden="1" x14ac:dyDescent="0.25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hidden="1" x14ac:dyDescent="0.25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hidden="1" x14ac:dyDescent="0.25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hidden="1" x14ac:dyDescent="0.25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hidden="1" x14ac:dyDescent="0.25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hidden="1" x14ac:dyDescent="0.25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hidden="1" x14ac:dyDescent="0.25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hidden="1" x14ac:dyDescent="0.25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hidden="1" x14ac:dyDescent="0.25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hidden="1" x14ac:dyDescent="0.25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hidden="1" x14ac:dyDescent="0.25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hidden="1" x14ac:dyDescent="0.25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hidden="1" x14ac:dyDescent="0.25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hidden="1" x14ac:dyDescent="0.25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hidden="1" x14ac:dyDescent="0.25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hidden="1" x14ac:dyDescent="0.25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hidden="1" x14ac:dyDescent="0.25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hidden="1" x14ac:dyDescent="0.25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hidden="1" x14ac:dyDescent="0.25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hidden="1" x14ac:dyDescent="0.25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hidden="1" x14ac:dyDescent="0.25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hidden="1" x14ac:dyDescent="0.25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hidden="1" x14ac:dyDescent="0.25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hidden="1" x14ac:dyDescent="0.25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hidden="1" x14ac:dyDescent="0.25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hidden="1" x14ac:dyDescent="0.25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hidden="1" x14ac:dyDescent="0.25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hidden="1" x14ac:dyDescent="0.25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hidden="1" x14ac:dyDescent="0.25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hidden="1" x14ac:dyDescent="0.25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hidden="1" x14ac:dyDescent="0.25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hidden="1" x14ac:dyDescent="0.25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hidden="1" x14ac:dyDescent="0.25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hidden="1" x14ac:dyDescent="0.25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hidden="1" x14ac:dyDescent="0.25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hidden="1" x14ac:dyDescent="0.25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hidden="1" x14ac:dyDescent="0.25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hidden="1" x14ac:dyDescent="0.25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hidden="1" x14ac:dyDescent="0.25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hidden="1" x14ac:dyDescent="0.25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hidden="1" x14ac:dyDescent="0.25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hidden="1" x14ac:dyDescent="0.25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hidden="1" x14ac:dyDescent="0.25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hidden="1" x14ac:dyDescent="0.25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hidden="1" x14ac:dyDescent="0.25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hidden="1" x14ac:dyDescent="0.25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hidden="1" x14ac:dyDescent="0.25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hidden="1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hidden="1" x14ac:dyDescent="0.25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hidden="1" x14ac:dyDescent="0.25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hidden="1" x14ac:dyDescent="0.25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hidden="1" x14ac:dyDescent="0.25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hidden="1" x14ac:dyDescent="0.25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hidden="1" x14ac:dyDescent="0.25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hidden="1" x14ac:dyDescent="0.25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hidden="1" x14ac:dyDescent="0.25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hidden="1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hidden="1" x14ac:dyDescent="0.25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hidden="1" x14ac:dyDescent="0.25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hidden="1" x14ac:dyDescent="0.25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hidden="1" x14ac:dyDescent="0.25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hidden="1" x14ac:dyDescent="0.25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hidden="1" x14ac:dyDescent="0.25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hidden="1" x14ac:dyDescent="0.25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hidden="1" x14ac:dyDescent="0.25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hidden="1" x14ac:dyDescent="0.25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hidden="1" x14ac:dyDescent="0.25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hidden="1" x14ac:dyDescent="0.25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hidden="1" x14ac:dyDescent="0.25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hidden="1" x14ac:dyDescent="0.25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hidden="1" x14ac:dyDescent="0.25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hidden="1" x14ac:dyDescent="0.25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hidden="1" x14ac:dyDescent="0.25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hidden="1" x14ac:dyDescent="0.25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hidden="1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hidden="1" x14ac:dyDescent="0.25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hidden="1" x14ac:dyDescent="0.25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hidden="1" x14ac:dyDescent="0.25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hidden="1" x14ac:dyDescent="0.25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hidden="1" x14ac:dyDescent="0.25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hidden="1" x14ac:dyDescent="0.25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hidden="1" x14ac:dyDescent="0.25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hidden="1" x14ac:dyDescent="0.25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hidden="1" x14ac:dyDescent="0.25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hidden="1" x14ac:dyDescent="0.25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hidden="1" x14ac:dyDescent="0.25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hidden="1" x14ac:dyDescent="0.25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hidden="1" x14ac:dyDescent="0.25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hidden="1" x14ac:dyDescent="0.25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hidden="1" x14ac:dyDescent="0.25">
      <c r="A11079" s="1" t="s">
        <v>751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hidden="1" x14ac:dyDescent="0.25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hidden="1" x14ac:dyDescent="0.25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hidden="1" x14ac:dyDescent="0.25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hidden="1" x14ac:dyDescent="0.25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hidden="1" x14ac:dyDescent="0.25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hidden="1" x14ac:dyDescent="0.25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hidden="1" x14ac:dyDescent="0.25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hidden="1" x14ac:dyDescent="0.25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hidden="1" x14ac:dyDescent="0.25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hidden="1" x14ac:dyDescent="0.25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hidden="1" x14ac:dyDescent="0.25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hidden="1" x14ac:dyDescent="0.25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hidden="1" x14ac:dyDescent="0.25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hidden="1" x14ac:dyDescent="0.25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hidden="1" x14ac:dyDescent="0.25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hidden="1" x14ac:dyDescent="0.25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hidden="1" x14ac:dyDescent="0.25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hidden="1" x14ac:dyDescent="0.25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hidden="1" x14ac:dyDescent="0.25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hidden="1" x14ac:dyDescent="0.25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hidden="1" x14ac:dyDescent="0.25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hidden="1" x14ac:dyDescent="0.25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hidden="1" x14ac:dyDescent="0.25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hidden="1" x14ac:dyDescent="0.25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hidden="1" x14ac:dyDescent="0.25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hidden="1" x14ac:dyDescent="0.25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hidden="1" x14ac:dyDescent="0.25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hidden="1" x14ac:dyDescent="0.25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hidden="1" x14ac:dyDescent="0.25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hidden="1" x14ac:dyDescent="0.25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hidden="1" x14ac:dyDescent="0.25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hidden="1" x14ac:dyDescent="0.25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hidden="1" x14ac:dyDescent="0.25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hidden="1" x14ac:dyDescent="0.25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hidden="1" x14ac:dyDescent="0.25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hidden="1" x14ac:dyDescent="0.25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hidden="1" x14ac:dyDescent="0.25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hidden="1" x14ac:dyDescent="0.25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hidden="1" x14ac:dyDescent="0.25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hidden="1" x14ac:dyDescent="0.25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hidden="1" x14ac:dyDescent="0.25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hidden="1" x14ac:dyDescent="0.25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hidden="1" x14ac:dyDescent="0.25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hidden="1" x14ac:dyDescent="0.25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hidden="1" x14ac:dyDescent="0.25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hidden="1" x14ac:dyDescent="0.25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hidden="1" x14ac:dyDescent="0.25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hidden="1" x14ac:dyDescent="0.25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hidden="1" x14ac:dyDescent="0.25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hidden="1" x14ac:dyDescent="0.25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hidden="1" x14ac:dyDescent="0.25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hidden="1" x14ac:dyDescent="0.25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hidden="1" x14ac:dyDescent="0.25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hidden="1" x14ac:dyDescent="0.25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hidden="1" x14ac:dyDescent="0.25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hidden="1" x14ac:dyDescent="0.25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hidden="1" x14ac:dyDescent="0.25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hidden="1" x14ac:dyDescent="0.25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hidden="1" x14ac:dyDescent="0.25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hidden="1" x14ac:dyDescent="0.25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hidden="1" x14ac:dyDescent="0.25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hidden="1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hidden="1" x14ac:dyDescent="0.25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hidden="1" x14ac:dyDescent="0.25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hidden="1" x14ac:dyDescent="0.25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hidden="1" x14ac:dyDescent="0.25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hidden="1" x14ac:dyDescent="0.25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hidden="1" x14ac:dyDescent="0.25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hidden="1" x14ac:dyDescent="0.25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hidden="1" x14ac:dyDescent="0.25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hidden="1" x14ac:dyDescent="0.25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hidden="1" x14ac:dyDescent="0.25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hidden="1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hidden="1" x14ac:dyDescent="0.25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hidden="1" x14ac:dyDescent="0.25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hidden="1" x14ac:dyDescent="0.25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hidden="1" x14ac:dyDescent="0.25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hidden="1" x14ac:dyDescent="0.25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hidden="1" x14ac:dyDescent="0.25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hidden="1" x14ac:dyDescent="0.25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hidden="1" x14ac:dyDescent="0.25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hidden="1" x14ac:dyDescent="0.25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hidden="1" x14ac:dyDescent="0.25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hidden="1" x14ac:dyDescent="0.25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hidden="1" x14ac:dyDescent="0.25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hidden="1" x14ac:dyDescent="0.25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hidden="1" x14ac:dyDescent="0.25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hidden="1" x14ac:dyDescent="0.25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hidden="1" x14ac:dyDescent="0.25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hidden="1" x14ac:dyDescent="0.25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hidden="1" x14ac:dyDescent="0.25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hidden="1" x14ac:dyDescent="0.25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hidden="1" x14ac:dyDescent="0.25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hidden="1" x14ac:dyDescent="0.25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hidden="1" x14ac:dyDescent="0.25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hidden="1" x14ac:dyDescent="0.25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hidden="1" x14ac:dyDescent="0.25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hidden="1" x14ac:dyDescent="0.25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hidden="1" x14ac:dyDescent="0.25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hidden="1" x14ac:dyDescent="0.25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hidden="1" x14ac:dyDescent="0.25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hidden="1" x14ac:dyDescent="0.25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hidden="1" x14ac:dyDescent="0.25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hidden="1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hidden="1" x14ac:dyDescent="0.25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hidden="1" x14ac:dyDescent="0.25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hidden="1" x14ac:dyDescent="0.25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hidden="1" x14ac:dyDescent="0.25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hidden="1" x14ac:dyDescent="0.25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hidden="1" x14ac:dyDescent="0.25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hidden="1" x14ac:dyDescent="0.25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hidden="1" x14ac:dyDescent="0.25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hidden="1" x14ac:dyDescent="0.25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hidden="1" x14ac:dyDescent="0.25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hidden="1" x14ac:dyDescent="0.25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hidden="1" x14ac:dyDescent="0.25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hidden="1" x14ac:dyDescent="0.25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hidden="1" x14ac:dyDescent="0.25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hidden="1" x14ac:dyDescent="0.25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hidden="1" x14ac:dyDescent="0.25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hidden="1" x14ac:dyDescent="0.25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hidden="1" x14ac:dyDescent="0.25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hidden="1" x14ac:dyDescent="0.25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hidden="1" x14ac:dyDescent="0.25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hidden="1" x14ac:dyDescent="0.25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hidden="1" x14ac:dyDescent="0.25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hidden="1" x14ac:dyDescent="0.25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hidden="1" x14ac:dyDescent="0.25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hidden="1" x14ac:dyDescent="0.25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hidden="1" x14ac:dyDescent="0.25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hidden="1" x14ac:dyDescent="0.25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hidden="1" x14ac:dyDescent="0.25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hidden="1" x14ac:dyDescent="0.25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hidden="1" x14ac:dyDescent="0.25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hidden="1" x14ac:dyDescent="0.25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hidden="1" x14ac:dyDescent="0.25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hidden="1" x14ac:dyDescent="0.25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hidden="1" x14ac:dyDescent="0.25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hidden="1" x14ac:dyDescent="0.25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hidden="1" x14ac:dyDescent="0.25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hidden="1" x14ac:dyDescent="0.25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hidden="1" x14ac:dyDescent="0.25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hidden="1" x14ac:dyDescent="0.25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hidden="1" x14ac:dyDescent="0.25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hidden="1" x14ac:dyDescent="0.25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hidden="1" x14ac:dyDescent="0.25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hidden="1" x14ac:dyDescent="0.25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hidden="1" x14ac:dyDescent="0.25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hidden="1" x14ac:dyDescent="0.25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hidden="1" x14ac:dyDescent="0.25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hidden="1" x14ac:dyDescent="0.25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hidden="1" x14ac:dyDescent="0.25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hidden="1" x14ac:dyDescent="0.25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hidden="1" x14ac:dyDescent="0.25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hidden="1" x14ac:dyDescent="0.25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hidden="1" x14ac:dyDescent="0.25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hidden="1" x14ac:dyDescent="0.25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hidden="1" x14ac:dyDescent="0.25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hidden="1" x14ac:dyDescent="0.25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hidden="1" x14ac:dyDescent="0.25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hidden="1" x14ac:dyDescent="0.25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hidden="1" x14ac:dyDescent="0.25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hidden="1" x14ac:dyDescent="0.25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hidden="1" x14ac:dyDescent="0.25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hidden="1" x14ac:dyDescent="0.25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hidden="1" x14ac:dyDescent="0.25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hidden="1" x14ac:dyDescent="0.25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hidden="1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hidden="1" x14ac:dyDescent="0.25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hidden="1" x14ac:dyDescent="0.25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hidden="1" x14ac:dyDescent="0.25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hidden="1" x14ac:dyDescent="0.25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hidden="1" x14ac:dyDescent="0.25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hidden="1" x14ac:dyDescent="0.25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hidden="1" x14ac:dyDescent="0.25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hidden="1" x14ac:dyDescent="0.25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hidden="1" x14ac:dyDescent="0.25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hidden="1" x14ac:dyDescent="0.25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hidden="1" x14ac:dyDescent="0.25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hidden="1" x14ac:dyDescent="0.25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hidden="1" x14ac:dyDescent="0.25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hidden="1" x14ac:dyDescent="0.25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hidden="1" x14ac:dyDescent="0.25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hidden="1" x14ac:dyDescent="0.25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hidden="1" x14ac:dyDescent="0.25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hidden="1" x14ac:dyDescent="0.25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hidden="1" x14ac:dyDescent="0.25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hidden="1" x14ac:dyDescent="0.25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hidden="1" x14ac:dyDescent="0.25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hidden="1" x14ac:dyDescent="0.25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hidden="1" x14ac:dyDescent="0.25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hidden="1" x14ac:dyDescent="0.25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hidden="1" x14ac:dyDescent="0.25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hidden="1" x14ac:dyDescent="0.25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hidden="1" x14ac:dyDescent="0.25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hidden="1" x14ac:dyDescent="0.25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hidden="1" x14ac:dyDescent="0.25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hidden="1" x14ac:dyDescent="0.25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hidden="1" x14ac:dyDescent="0.25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hidden="1" x14ac:dyDescent="0.25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hidden="1" x14ac:dyDescent="0.25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hidden="1" x14ac:dyDescent="0.25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hidden="1" x14ac:dyDescent="0.25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hidden="1" x14ac:dyDescent="0.25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hidden="1" x14ac:dyDescent="0.25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hidden="1" x14ac:dyDescent="0.25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hidden="1" x14ac:dyDescent="0.25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hidden="1" x14ac:dyDescent="0.25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hidden="1" x14ac:dyDescent="0.25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hidden="1" x14ac:dyDescent="0.25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hidden="1" x14ac:dyDescent="0.25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hidden="1" x14ac:dyDescent="0.25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hidden="1" x14ac:dyDescent="0.25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hidden="1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hidden="1" x14ac:dyDescent="0.25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hidden="1" x14ac:dyDescent="0.25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hidden="1" x14ac:dyDescent="0.25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hidden="1" x14ac:dyDescent="0.25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hidden="1" x14ac:dyDescent="0.25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hidden="1" x14ac:dyDescent="0.25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hidden="1" x14ac:dyDescent="0.25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hidden="1" x14ac:dyDescent="0.25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hidden="1" x14ac:dyDescent="0.25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hidden="1" x14ac:dyDescent="0.25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hidden="1" x14ac:dyDescent="0.25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hidden="1" x14ac:dyDescent="0.25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hidden="1" x14ac:dyDescent="0.25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hidden="1" x14ac:dyDescent="0.25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hidden="1" x14ac:dyDescent="0.25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hidden="1" x14ac:dyDescent="0.25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hidden="1" x14ac:dyDescent="0.25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hidden="1" x14ac:dyDescent="0.25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hidden="1" x14ac:dyDescent="0.25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hidden="1" x14ac:dyDescent="0.25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hidden="1" x14ac:dyDescent="0.25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hidden="1" x14ac:dyDescent="0.25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hidden="1" x14ac:dyDescent="0.25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hidden="1" x14ac:dyDescent="0.25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hidden="1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hidden="1" x14ac:dyDescent="0.25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hidden="1" x14ac:dyDescent="0.25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hidden="1" x14ac:dyDescent="0.25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hidden="1" x14ac:dyDescent="0.25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hidden="1" x14ac:dyDescent="0.25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hidden="1" x14ac:dyDescent="0.25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hidden="1" x14ac:dyDescent="0.25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hidden="1" x14ac:dyDescent="0.25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hidden="1" x14ac:dyDescent="0.25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hidden="1" x14ac:dyDescent="0.25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hidden="1" x14ac:dyDescent="0.25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hidden="1" x14ac:dyDescent="0.25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hidden="1" x14ac:dyDescent="0.25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hidden="1" x14ac:dyDescent="0.25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hidden="1" x14ac:dyDescent="0.25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hidden="1" x14ac:dyDescent="0.25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hidden="1" x14ac:dyDescent="0.25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hidden="1" x14ac:dyDescent="0.25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hidden="1" x14ac:dyDescent="0.25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hidden="1" x14ac:dyDescent="0.25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hidden="1" x14ac:dyDescent="0.25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hidden="1" x14ac:dyDescent="0.25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hidden="1" x14ac:dyDescent="0.25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hidden="1" x14ac:dyDescent="0.25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hidden="1" x14ac:dyDescent="0.25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hidden="1" x14ac:dyDescent="0.25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hidden="1" x14ac:dyDescent="0.25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hidden="1" x14ac:dyDescent="0.25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hidden="1" x14ac:dyDescent="0.25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hidden="1" x14ac:dyDescent="0.25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hidden="1" x14ac:dyDescent="0.25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hidden="1" x14ac:dyDescent="0.25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hidden="1" x14ac:dyDescent="0.25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hidden="1" x14ac:dyDescent="0.25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hidden="1" x14ac:dyDescent="0.25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hidden="1" x14ac:dyDescent="0.25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hidden="1" x14ac:dyDescent="0.25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hidden="1" x14ac:dyDescent="0.25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hidden="1" x14ac:dyDescent="0.25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hidden="1" x14ac:dyDescent="0.25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hidden="1" x14ac:dyDescent="0.25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hidden="1" x14ac:dyDescent="0.25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hidden="1" x14ac:dyDescent="0.25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hidden="1" x14ac:dyDescent="0.25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hidden="1" x14ac:dyDescent="0.25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hidden="1" x14ac:dyDescent="0.25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hidden="1" x14ac:dyDescent="0.25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hidden="1" x14ac:dyDescent="0.25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hidden="1" x14ac:dyDescent="0.25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hidden="1" x14ac:dyDescent="0.25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hidden="1" x14ac:dyDescent="0.25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hidden="1" x14ac:dyDescent="0.25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hidden="1" x14ac:dyDescent="0.25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hidden="1" x14ac:dyDescent="0.25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hidden="1" x14ac:dyDescent="0.25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hidden="1" x14ac:dyDescent="0.25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hidden="1" x14ac:dyDescent="0.25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hidden="1" x14ac:dyDescent="0.25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hidden="1" x14ac:dyDescent="0.25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hidden="1" x14ac:dyDescent="0.25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hidden="1" x14ac:dyDescent="0.25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hidden="1" x14ac:dyDescent="0.25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hidden="1" x14ac:dyDescent="0.25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hidden="1" x14ac:dyDescent="0.25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hidden="1" x14ac:dyDescent="0.25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hidden="1" x14ac:dyDescent="0.25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hidden="1" x14ac:dyDescent="0.25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hidden="1" x14ac:dyDescent="0.25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hidden="1" x14ac:dyDescent="0.25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hidden="1" x14ac:dyDescent="0.25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hidden="1" x14ac:dyDescent="0.25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hidden="1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hidden="1" x14ac:dyDescent="0.25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hidden="1" x14ac:dyDescent="0.25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hidden="1" x14ac:dyDescent="0.25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hidden="1" x14ac:dyDescent="0.25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hidden="1" x14ac:dyDescent="0.25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hidden="1" x14ac:dyDescent="0.25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hidden="1" x14ac:dyDescent="0.25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hidden="1" x14ac:dyDescent="0.25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hidden="1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hidden="1" x14ac:dyDescent="0.25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hidden="1" x14ac:dyDescent="0.25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hidden="1" x14ac:dyDescent="0.25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hidden="1" x14ac:dyDescent="0.25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hidden="1" x14ac:dyDescent="0.25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hidden="1" x14ac:dyDescent="0.25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hidden="1" x14ac:dyDescent="0.25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hidden="1" x14ac:dyDescent="0.25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hidden="1" x14ac:dyDescent="0.25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hidden="1" x14ac:dyDescent="0.25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hidden="1" x14ac:dyDescent="0.25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hidden="1" x14ac:dyDescent="0.25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hidden="1" x14ac:dyDescent="0.25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hidden="1" x14ac:dyDescent="0.25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hidden="1" x14ac:dyDescent="0.25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hidden="1" x14ac:dyDescent="0.25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hidden="1" x14ac:dyDescent="0.25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hidden="1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hidden="1" x14ac:dyDescent="0.25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hidden="1" x14ac:dyDescent="0.25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hidden="1" x14ac:dyDescent="0.25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hidden="1" x14ac:dyDescent="0.25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hidden="1" x14ac:dyDescent="0.25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hidden="1" x14ac:dyDescent="0.25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hidden="1" x14ac:dyDescent="0.25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hidden="1" x14ac:dyDescent="0.25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hidden="1" x14ac:dyDescent="0.25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hidden="1" x14ac:dyDescent="0.25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hidden="1" x14ac:dyDescent="0.25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hidden="1" x14ac:dyDescent="0.25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hidden="1" x14ac:dyDescent="0.25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hidden="1" x14ac:dyDescent="0.25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hidden="1" x14ac:dyDescent="0.25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hidden="1" x14ac:dyDescent="0.25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hidden="1" x14ac:dyDescent="0.25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hidden="1" x14ac:dyDescent="0.25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hidden="1" x14ac:dyDescent="0.25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hidden="1" x14ac:dyDescent="0.25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hidden="1" x14ac:dyDescent="0.25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hidden="1" x14ac:dyDescent="0.25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hidden="1" x14ac:dyDescent="0.25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hidden="1" x14ac:dyDescent="0.25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hidden="1" x14ac:dyDescent="0.25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hidden="1" x14ac:dyDescent="0.25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hidden="1" x14ac:dyDescent="0.25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hidden="1" x14ac:dyDescent="0.25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hidden="1" x14ac:dyDescent="0.25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hidden="1" x14ac:dyDescent="0.25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hidden="1" x14ac:dyDescent="0.25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hidden="1" x14ac:dyDescent="0.25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hidden="1" x14ac:dyDescent="0.25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hidden="1" x14ac:dyDescent="0.25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hidden="1" x14ac:dyDescent="0.25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hidden="1" x14ac:dyDescent="0.25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hidden="1" x14ac:dyDescent="0.25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hidden="1" x14ac:dyDescent="0.25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hidden="1" x14ac:dyDescent="0.25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hidden="1" x14ac:dyDescent="0.25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hidden="1" x14ac:dyDescent="0.25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hidden="1" x14ac:dyDescent="0.25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hidden="1" x14ac:dyDescent="0.25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hidden="1" x14ac:dyDescent="0.25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hidden="1" x14ac:dyDescent="0.25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hidden="1" x14ac:dyDescent="0.25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hidden="1" x14ac:dyDescent="0.25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hidden="1" x14ac:dyDescent="0.25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hidden="1" x14ac:dyDescent="0.25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hidden="1" x14ac:dyDescent="0.25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hidden="1" x14ac:dyDescent="0.25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hidden="1" x14ac:dyDescent="0.25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hidden="1" x14ac:dyDescent="0.25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hidden="1" x14ac:dyDescent="0.25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hidden="1" x14ac:dyDescent="0.25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hidden="1" x14ac:dyDescent="0.25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hidden="1" x14ac:dyDescent="0.25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hidden="1" x14ac:dyDescent="0.25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hidden="1" x14ac:dyDescent="0.25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hidden="1" x14ac:dyDescent="0.25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hidden="1" x14ac:dyDescent="0.25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hidden="1" x14ac:dyDescent="0.25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hidden="1" x14ac:dyDescent="0.25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hidden="1" x14ac:dyDescent="0.25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hidden="1" x14ac:dyDescent="0.25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hidden="1" x14ac:dyDescent="0.25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hidden="1" x14ac:dyDescent="0.25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hidden="1" x14ac:dyDescent="0.25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hidden="1" x14ac:dyDescent="0.25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hidden="1" x14ac:dyDescent="0.25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hidden="1" x14ac:dyDescent="0.25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hidden="1" x14ac:dyDescent="0.25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hidden="1" x14ac:dyDescent="0.25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hidden="1" x14ac:dyDescent="0.25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hidden="1" x14ac:dyDescent="0.25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hidden="1" x14ac:dyDescent="0.25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hidden="1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hidden="1" x14ac:dyDescent="0.25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hidden="1" x14ac:dyDescent="0.25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hidden="1" x14ac:dyDescent="0.25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hidden="1" x14ac:dyDescent="0.25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hidden="1" x14ac:dyDescent="0.25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hidden="1" x14ac:dyDescent="0.25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hidden="1" x14ac:dyDescent="0.25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hidden="1" x14ac:dyDescent="0.25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hidden="1" x14ac:dyDescent="0.25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hidden="1" x14ac:dyDescent="0.25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hidden="1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hidden="1" x14ac:dyDescent="0.25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hidden="1" x14ac:dyDescent="0.25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hidden="1" x14ac:dyDescent="0.25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hidden="1" x14ac:dyDescent="0.25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hidden="1" x14ac:dyDescent="0.25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hidden="1" x14ac:dyDescent="0.25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hidden="1" x14ac:dyDescent="0.25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hidden="1" x14ac:dyDescent="0.25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hidden="1" x14ac:dyDescent="0.25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hidden="1" x14ac:dyDescent="0.25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hidden="1" x14ac:dyDescent="0.25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hidden="1" x14ac:dyDescent="0.25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hidden="1" x14ac:dyDescent="0.25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hidden="1" x14ac:dyDescent="0.25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hidden="1" x14ac:dyDescent="0.25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hidden="1" x14ac:dyDescent="0.25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hidden="1" x14ac:dyDescent="0.25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hidden="1" x14ac:dyDescent="0.25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hidden="1" x14ac:dyDescent="0.25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hidden="1" x14ac:dyDescent="0.25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hidden="1" x14ac:dyDescent="0.25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hidden="1" x14ac:dyDescent="0.25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hidden="1" x14ac:dyDescent="0.25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hidden="1" x14ac:dyDescent="0.25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hidden="1" x14ac:dyDescent="0.25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hidden="1" x14ac:dyDescent="0.25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hidden="1" x14ac:dyDescent="0.25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hidden="1" x14ac:dyDescent="0.25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hidden="1" x14ac:dyDescent="0.25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hidden="1" x14ac:dyDescent="0.25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hidden="1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hidden="1" x14ac:dyDescent="0.25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hidden="1" x14ac:dyDescent="0.25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hidden="1" x14ac:dyDescent="0.25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hidden="1" x14ac:dyDescent="0.25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hidden="1" x14ac:dyDescent="0.25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hidden="1" x14ac:dyDescent="0.25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hidden="1" x14ac:dyDescent="0.25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hidden="1" x14ac:dyDescent="0.25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hidden="1" x14ac:dyDescent="0.25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hidden="1" x14ac:dyDescent="0.25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hidden="1" x14ac:dyDescent="0.25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hidden="1" x14ac:dyDescent="0.25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hidden="1" x14ac:dyDescent="0.25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hidden="1" x14ac:dyDescent="0.25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hidden="1" x14ac:dyDescent="0.25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hidden="1" x14ac:dyDescent="0.25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hidden="1" x14ac:dyDescent="0.25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hidden="1" x14ac:dyDescent="0.25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hidden="1" x14ac:dyDescent="0.25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hidden="1" x14ac:dyDescent="0.25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hidden="1" x14ac:dyDescent="0.25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hidden="1" x14ac:dyDescent="0.25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hidden="1" x14ac:dyDescent="0.25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hidden="1" x14ac:dyDescent="0.25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hidden="1" x14ac:dyDescent="0.25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hidden="1" x14ac:dyDescent="0.25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hidden="1" x14ac:dyDescent="0.25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hidden="1" x14ac:dyDescent="0.25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hidden="1" x14ac:dyDescent="0.25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hidden="1" x14ac:dyDescent="0.25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hidden="1" x14ac:dyDescent="0.25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hidden="1" x14ac:dyDescent="0.25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hidden="1" x14ac:dyDescent="0.25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hidden="1" x14ac:dyDescent="0.25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hidden="1" x14ac:dyDescent="0.25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hidden="1" x14ac:dyDescent="0.25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hidden="1" x14ac:dyDescent="0.25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hidden="1" x14ac:dyDescent="0.25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hidden="1" x14ac:dyDescent="0.25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hidden="1" x14ac:dyDescent="0.25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hidden="1" x14ac:dyDescent="0.25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hidden="1" x14ac:dyDescent="0.25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hidden="1" x14ac:dyDescent="0.25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hidden="1" x14ac:dyDescent="0.25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hidden="1" x14ac:dyDescent="0.25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hidden="1" x14ac:dyDescent="0.25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hidden="1" x14ac:dyDescent="0.25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hidden="1" x14ac:dyDescent="0.25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hidden="1" x14ac:dyDescent="0.25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hidden="1" x14ac:dyDescent="0.25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hidden="1" x14ac:dyDescent="0.25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hidden="1" x14ac:dyDescent="0.25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hidden="1" x14ac:dyDescent="0.25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hidden="1" x14ac:dyDescent="0.25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hidden="1" x14ac:dyDescent="0.25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hidden="1" x14ac:dyDescent="0.25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hidden="1" x14ac:dyDescent="0.25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hidden="1" x14ac:dyDescent="0.25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hidden="1" x14ac:dyDescent="0.25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hidden="1" x14ac:dyDescent="0.25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hidden="1" x14ac:dyDescent="0.25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hidden="1" x14ac:dyDescent="0.25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hidden="1" x14ac:dyDescent="0.25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hidden="1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hidden="1" x14ac:dyDescent="0.25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hidden="1" x14ac:dyDescent="0.25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hidden="1" x14ac:dyDescent="0.25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hidden="1" x14ac:dyDescent="0.25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hidden="1" x14ac:dyDescent="0.25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hidden="1" x14ac:dyDescent="0.25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hidden="1" x14ac:dyDescent="0.25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hidden="1" x14ac:dyDescent="0.25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hidden="1" x14ac:dyDescent="0.25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hidden="1" x14ac:dyDescent="0.25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hidden="1" x14ac:dyDescent="0.25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hidden="1" x14ac:dyDescent="0.25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hidden="1" x14ac:dyDescent="0.25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hidden="1" x14ac:dyDescent="0.25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hidden="1" x14ac:dyDescent="0.25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hidden="1" x14ac:dyDescent="0.25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hidden="1" x14ac:dyDescent="0.25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hidden="1" x14ac:dyDescent="0.25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hidden="1" x14ac:dyDescent="0.25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hidden="1" x14ac:dyDescent="0.25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hidden="1" x14ac:dyDescent="0.25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hidden="1" x14ac:dyDescent="0.25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hidden="1" x14ac:dyDescent="0.25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hidden="1" x14ac:dyDescent="0.25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hidden="1" x14ac:dyDescent="0.25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hidden="1" x14ac:dyDescent="0.25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hidden="1" x14ac:dyDescent="0.25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hidden="1" x14ac:dyDescent="0.25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hidden="1" x14ac:dyDescent="0.25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hidden="1" x14ac:dyDescent="0.25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hidden="1" x14ac:dyDescent="0.25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hidden="1" x14ac:dyDescent="0.25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hidden="1" x14ac:dyDescent="0.25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hidden="1" x14ac:dyDescent="0.25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hidden="1" x14ac:dyDescent="0.25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hidden="1" x14ac:dyDescent="0.25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hidden="1" x14ac:dyDescent="0.25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hidden="1" x14ac:dyDescent="0.25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hidden="1" x14ac:dyDescent="0.25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hidden="1" x14ac:dyDescent="0.25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hidden="1" x14ac:dyDescent="0.25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hidden="1" x14ac:dyDescent="0.25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hidden="1" x14ac:dyDescent="0.25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hidden="1" x14ac:dyDescent="0.25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hidden="1" x14ac:dyDescent="0.25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hidden="1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hidden="1" x14ac:dyDescent="0.25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hidden="1" x14ac:dyDescent="0.25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hidden="1" x14ac:dyDescent="0.25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hidden="1" x14ac:dyDescent="0.25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hidden="1" x14ac:dyDescent="0.25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hidden="1" x14ac:dyDescent="0.25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hidden="1" x14ac:dyDescent="0.25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hidden="1" x14ac:dyDescent="0.25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hidden="1" x14ac:dyDescent="0.25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hidden="1" x14ac:dyDescent="0.25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hidden="1" x14ac:dyDescent="0.25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hidden="1" x14ac:dyDescent="0.25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hidden="1" x14ac:dyDescent="0.25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hidden="1" x14ac:dyDescent="0.25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hidden="1" x14ac:dyDescent="0.25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hidden="1" x14ac:dyDescent="0.25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hidden="1" x14ac:dyDescent="0.25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hidden="1" x14ac:dyDescent="0.25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hidden="1" x14ac:dyDescent="0.25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hidden="1" x14ac:dyDescent="0.25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hidden="1" x14ac:dyDescent="0.25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hidden="1" x14ac:dyDescent="0.25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hidden="1" x14ac:dyDescent="0.25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hidden="1" x14ac:dyDescent="0.25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hidden="1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hidden="1" x14ac:dyDescent="0.25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hidden="1" x14ac:dyDescent="0.25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hidden="1" x14ac:dyDescent="0.25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hidden="1" x14ac:dyDescent="0.25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hidden="1" x14ac:dyDescent="0.25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hidden="1" x14ac:dyDescent="0.25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hidden="1" x14ac:dyDescent="0.25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hidden="1" x14ac:dyDescent="0.25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hidden="1" x14ac:dyDescent="0.25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hidden="1" x14ac:dyDescent="0.25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hidden="1" x14ac:dyDescent="0.25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hidden="1" x14ac:dyDescent="0.25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hidden="1" x14ac:dyDescent="0.25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hidden="1" x14ac:dyDescent="0.25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hidden="1" x14ac:dyDescent="0.25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hidden="1" x14ac:dyDescent="0.25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hidden="1" x14ac:dyDescent="0.25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hidden="1" x14ac:dyDescent="0.25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hidden="1" x14ac:dyDescent="0.25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hidden="1" x14ac:dyDescent="0.25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hidden="1" x14ac:dyDescent="0.25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hidden="1" x14ac:dyDescent="0.25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hidden="1" x14ac:dyDescent="0.25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hidden="1" x14ac:dyDescent="0.25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hidden="1" x14ac:dyDescent="0.25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hidden="1" x14ac:dyDescent="0.25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hidden="1" x14ac:dyDescent="0.25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hidden="1" x14ac:dyDescent="0.25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hidden="1" x14ac:dyDescent="0.25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hidden="1" x14ac:dyDescent="0.25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hidden="1" x14ac:dyDescent="0.25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hidden="1" x14ac:dyDescent="0.25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hidden="1" x14ac:dyDescent="0.25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hidden="1" x14ac:dyDescent="0.25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hidden="1" x14ac:dyDescent="0.25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hidden="1" x14ac:dyDescent="0.25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hidden="1" x14ac:dyDescent="0.25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hidden="1" x14ac:dyDescent="0.25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hidden="1" x14ac:dyDescent="0.25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hidden="1" x14ac:dyDescent="0.25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hidden="1" x14ac:dyDescent="0.25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hidden="1" x14ac:dyDescent="0.25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hidden="1" x14ac:dyDescent="0.25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hidden="1" x14ac:dyDescent="0.25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hidden="1" x14ac:dyDescent="0.25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hidden="1" x14ac:dyDescent="0.25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hidden="1" x14ac:dyDescent="0.25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hidden="1" x14ac:dyDescent="0.25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hidden="1" x14ac:dyDescent="0.25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hidden="1" x14ac:dyDescent="0.25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hidden="1" x14ac:dyDescent="0.25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hidden="1" x14ac:dyDescent="0.25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hidden="1" x14ac:dyDescent="0.25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hidden="1" x14ac:dyDescent="0.25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hidden="1" x14ac:dyDescent="0.25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hidden="1" x14ac:dyDescent="0.25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hidden="1" x14ac:dyDescent="0.25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hidden="1" x14ac:dyDescent="0.25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hidden="1" x14ac:dyDescent="0.25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hidden="1" x14ac:dyDescent="0.25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hidden="1" x14ac:dyDescent="0.25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hidden="1" x14ac:dyDescent="0.25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hidden="1" x14ac:dyDescent="0.25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hidden="1" x14ac:dyDescent="0.25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hidden="1" x14ac:dyDescent="0.25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hidden="1" x14ac:dyDescent="0.25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hidden="1" x14ac:dyDescent="0.25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hidden="1" x14ac:dyDescent="0.25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hidden="1" x14ac:dyDescent="0.25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hidden="1" x14ac:dyDescent="0.25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hidden="1" x14ac:dyDescent="0.25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hidden="1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hidden="1" x14ac:dyDescent="0.25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hidden="1" x14ac:dyDescent="0.25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hidden="1" x14ac:dyDescent="0.25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hidden="1" x14ac:dyDescent="0.25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hidden="1" x14ac:dyDescent="0.25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hidden="1" x14ac:dyDescent="0.25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hidden="1" x14ac:dyDescent="0.25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hidden="1" x14ac:dyDescent="0.25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hidden="1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hidden="1" x14ac:dyDescent="0.25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hidden="1" x14ac:dyDescent="0.25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hidden="1" x14ac:dyDescent="0.25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hidden="1" x14ac:dyDescent="0.25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hidden="1" x14ac:dyDescent="0.25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hidden="1" x14ac:dyDescent="0.25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hidden="1" x14ac:dyDescent="0.25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hidden="1" x14ac:dyDescent="0.25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hidden="1" x14ac:dyDescent="0.25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hidden="1" x14ac:dyDescent="0.25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hidden="1" x14ac:dyDescent="0.25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hidden="1" x14ac:dyDescent="0.25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hidden="1" x14ac:dyDescent="0.25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hidden="1" x14ac:dyDescent="0.25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hidden="1" x14ac:dyDescent="0.25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hidden="1" x14ac:dyDescent="0.25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hidden="1" x14ac:dyDescent="0.25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hidden="1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hidden="1" x14ac:dyDescent="0.25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hidden="1" x14ac:dyDescent="0.25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hidden="1" x14ac:dyDescent="0.25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hidden="1" x14ac:dyDescent="0.25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hidden="1" x14ac:dyDescent="0.25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hidden="1" x14ac:dyDescent="0.25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hidden="1" x14ac:dyDescent="0.25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hidden="1" x14ac:dyDescent="0.25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hidden="1" x14ac:dyDescent="0.25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hidden="1" x14ac:dyDescent="0.25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hidden="1" x14ac:dyDescent="0.25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hidden="1" x14ac:dyDescent="0.25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hidden="1" x14ac:dyDescent="0.25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hidden="1" x14ac:dyDescent="0.25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hidden="1" x14ac:dyDescent="0.25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hidden="1" x14ac:dyDescent="0.25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hidden="1" x14ac:dyDescent="0.25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hidden="1" x14ac:dyDescent="0.25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hidden="1" x14ac:dyDescent="0.25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hidden="1" x14ac:dyDescent="0.25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hidden="1" x14ac:dyDescent="0.25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hidden="1" x14ac:dyDescent="0.25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hidden="1" x14ac:dyDescent="0.25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hidden="1" x14ac:dyDescent="0.25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hidden="1" x14ac:dyDescent="0.25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hidden="1" x14ac:dyDescent="0.25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hidden="1" x14ac:dyDescent="0.25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hidden="1" x14ac:dyDescent="0.25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hidden="1" x14ac:dyDescent="0.25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hidden="1" x14ac:dyDescent="0.25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hidden="1" x14ac:dyDescent="0.25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hidden="1" x14ac:dyDescent="0.25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hidden="1" x14ac:dyDescent="0.25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hidden="1" x14ac:dyDescent="0.25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hidden="1" x14ac:dyDescent="0.25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hidden="1" x14ac:dyDescent="0.25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hidden="1" x14ac:dyDescent="0.25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hidden="1" x14ac:dyDescent="0.25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hidden="1" x14ac:dyDescent="0.25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hidden="1" x14ac:dyDescent="0.25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hidden="1" x14ac:dyDescent="0.25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hidden="1" x14ac:dyDescent="0.25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hidden="1" x14ac:dyDescent="0.25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hidden="1" x14ac:dyDescent="0.25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hidden="1" x14ac:dyDescent="0.25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hidden="1" x14ac:dyDescent="0.25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hidden="1" x14ac:dyDescent="0.25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hidden="1" x14ac:dyDescent="0.25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hidden="1" x14ac:dyDescent="0.25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hidden="1" x14ac:dyDescent="0.25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hidden="1" x14ac:dyDescent="0.25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hidden="1" x14ac:dyDescent="0.25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hidden="1" x14ac:dyDescent="0.25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hidden="1" x14ac:dyDescent="0.25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hidden="1" x14ac:dyDescent="0.25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hidden="1" x14ac:dyDescent="0.25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hidden="1" x14ac:dyDescent="0.25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hidden="1" x14ac:dyDescent="0.25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hidden="1" x14ac:dyDescent="0.25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hidden="1" x14ac:dyDescent="0.25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hidden="1" x14ac:dyDescent="0.25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hidden="1" x14ac:dyDescent="0.25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hidden="1" x14ac:dyDescent="0.25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hidden="1" x14ac:dyDescent="0.25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hidden="1" x14ac:dyDescent="0.25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hidden="1" x14ac:dyDescent="0.25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hidden="1" x14ac:dyDescent="0.25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hidden="1" x14ac:dyDescent="0.25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hidden="1" x14ac:dyDescent="0.25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hidden="1" x14ac:dyDescent="0.25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hidden="1" x14ac:dyDescent="0.25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hidden="1" x14ac:dyDescent="0.25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hidden="1" x14ac:dyDescent="0.25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hidden="1" x14ac:dyDescent="0.25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hidden="1" x14ac:dyDescent="0.25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hidden="1" x14ac:dyDescent="0.25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hidden="1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hidden="1" x14ac:dyDescent="0.25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hidden="1" x14ac:dyDescent="0.25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hidden="1" x14ac:dyDescent="0.25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hidden="1" x14ac:dyDescent="0.25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hidden="1" x14ac:dyDescent="0.25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hidden="1" x14ac:dyDescent="0.25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hidden="1" x14ac:dyDescent="0.25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hidden="1" x14ac:dyDescent="0.25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hidden="1" x14ac:dyDescent="0.25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hidden="1" x14ac:dyDescent="0.25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hidden="1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hidden="1" x14ac:dyDescent="0.25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hidden="1" x14ac:dyDescent="0.25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hidden="1" x14ac:dyDescent="0.25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hidden="1" x14ac:dyDescent="0.25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hidden="1" x14ac:dyDescent="0.25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hidden="1" x14ac:dyDescent="0.25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hidden="1" x14ac:dyDescent="0.25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hidden="1" x14ac:dyDescent="0.25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hidden="1" x14ac:dyDescent="0.25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hidden="1" x14ac:dyDescent="0.25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hidden="1" x14ac:dyDescent="0.25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hidden="1" x14ac:dyDescent="0.25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hidden="1" x14ac:dyDescent="0.25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hidden="1" x14ac:dyDescent="0.25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hidden="1" x14ac:dyDescent="0.25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hidden="1" x14ac:dyDescent="0.25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hidden="1" x14ac:dyDescent="0.25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hidden="1" x14ac:dyDescent="0.25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hidden="1" x14ac:dyDescent="0.25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hidden="1" x14ac:dyDescent="0.25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hidden="1" x14ac:dyDescent="0.25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hidden="1" x14ac:dyDescent="0.25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hidden="1" x14ac:dyDescent="0.25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hidden="1" x14ac:dyDescent="0.25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hidden="1" x14ac:dyDescent="0.25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hidden="1" x14ac:dyDescent="0.25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hidden="1" x14ac:dyDescent="0.25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hidden="1" x14ac:dyDescent="0.25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hidden="1" x14ac:dyDescent="0.25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hidden="1" x14ac:dyDescent="0.25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hidden="1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hidden="1" x14ac:dyDescent="0.25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hidden="1" x14ac:dyDescent="0.25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hidden="1" x14ac:dyDescent="0.25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hidden="1" x14ac:dyDescent="0.25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hidden="1" x14ac:dyDescent="0.25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hidden="1" x14ac:dyDescent="0.25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hidden="1" x14ac:dyDescent="0.25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hidden="1" x14ac:dyDescent="0.25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hidden="1" x14ac:dyDescent="0.25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hidden="1" x14ac:dyDescent="0.25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hidden="1" x14ac:dyDescent="0.25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hidden="1" x14ac:dyDescent="0.25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hidden="1" x14ac:dyDescent="0.25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hidden="1" x14ac:dyDescent="0.25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hidden="1" x14ac:dyDescent="0.25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hidden="1" x14ac:dyDescent="0.25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hidden="1" x14ac:dyDescent="0.25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hidden="1" x14ac:dyDescent="0.25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hidden="1" x14ac:dyDescent="0.25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hidden="1" x14ac:dyDescent="0.25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hidden="1" x14ac:dyDescent="0.25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hidden="1" x14ac:dyDescent="0.25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hidden="1" x14ac:dyDescent="0.25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hidden="1" x14ac:dyDescent="0.25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hidden="1" x14ac:dyDescent="0.25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hidden="1" x14ac:dyDescent="0.25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hidden="1" x14ac:dyDescent="0.25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hidden="1" x14ac:dyDescent="0.25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hidden="1" x14ac:dyDescent="0.25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hidden="1" x14ac:dyDescent="0.25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hidden="1" x14ac:dyDescent="0.25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hidden="1" x14ac:dyDescent="0.25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hidden="1" x14ac:dyDescent="0.25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hidden="1" x14ac:dyDescent="0.25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hidden="1" x14ac:dyDescent="0.25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hidden="1" x14ac:dyDescent="0.25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hidden="1" x14ac:dyDescent="0.25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hidden="1" x14ac:dyDescent="0.25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hidden="1" x14ac:dyDescent="0.25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hidden="1" x14ac:dyDescent="0.25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hidden="1" x14ac:dyDescent="0.25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hidden="1" x14ac:dyDescent="0.25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hidden="1" x14ac:dyDescent="0.25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hidden="1" x14ac:dyDescent="0.25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hidden="1" x14ac:dyDescent="0.25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hidden="1" x14ac:dyDescent="0.25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hidden="1" x14ac:dyDescent="0.25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hidden="1" x14ac:dyDescent="0.25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hidden="1" x14ac:dyDescent="0.25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hidden="1" x14ac:dyDescent="0.25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hidden="1" x14ac:dyDescent="0.25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hidden="1" x14ac:dyDescent="0.25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hidden="1" x14ac:dyDescent="0.25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hidden="1" x14ac:dyDescent="0.25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hidden="1" x14ac:dyDescent="0.25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hidden="1" x14ac:dyDescent="0.25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hidden="1" x14ac:dyDescent="0.25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hidden="1" x14ac:dyDescent="0.25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hidden="1" x14ac:dyDescent="0.25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hidden="1" x14ac:dyDescent="0.25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hidden="1" x14ac:dyDescent="0.25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hidden="1" x14ac:dyDescent="0.25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hidden="1" x14ac:dyDescent="0.25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hidden="1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hidden="1" x14ac:dyDescent="0.25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hidden="1" x14ac:dyDescent="0.25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hidden="1" x14ac:dyDescent="0.25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hidden="1" x14ac:dyDescent="0.25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hidden="1" x14ac:dyDescent="0.25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hidden="1" x14ac:dyDescent="0.25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hidden="1" x14ac:dyDescent="0.25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hidden="1" x14ac:dyDescent="0.25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hidden="1" x14ac:dyDescent="0.25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hidden="1" x14ac:dyDescent="0.25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hidden="1" x14ac:dyDescent="0.25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hidden="1" x14ac:dyDescent="0.25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hidden="1" x14ac:dyDescent="0.25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hidden="1" x14ac:dyDescent="0.25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hidden="1" x14ac:dyDescent="0.25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hidden="1" x14ac:dyDescent="0.25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hidden="1" x14ac:dyDescent="0.25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hidden="1" x14ac:dyDescent="0.25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hidden="1" x14ac:dyDescent="0.25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hidden="1" x14ac:dyDescent="0.25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hidden="1" x14ac:dyDescent="0.25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hidden="1" x14ac:dyDescent="0.25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hidden="1" x14ac:dyDescent="0.25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hidden="1" x14ac:dyDescent="0.25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hidden="1" x14ac:dyDescent="0.25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hidden="1" x14ac:dyDescent="0.25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hidden="1" x14ac:dyDescent="0.25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hidden="1" x14ac:dyDescent="0.25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hidden="1" x14ac:dyDescent="0.25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hidden="1" x14ac:dyDescent="0.25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hidden="1" x14ac:dyDescent="0.25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hidden="1" x14ac:dyDescent="0.25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hidden="1" x14ac:dyDescent="0.25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hidden="1" x14ac:dyDescent="0.25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hidden="1" x14ac:dyDescent="0.25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hidden="1" x14ac:dyDescent="0.25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hidden="1" x14ac:dyDescent="0.25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hidden="1" x14ac:dyDescent="0.25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hidden="1" x14ac:dyDescent="0.25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hidden="1" x14ac:dyDescent="0.25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hidden="1" x14ac:dyDescent="0.25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hidden="1" x14ac:dyDescent="0.25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hidden="1" x14ac:dyDescent="0.25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hidden="1" x14ac:dyDescent="0.25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hidden="1" x14ac:dyDescent="0.25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hidden="1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hidden="1" x14ac:dyDescent="0.25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hidden="1" x14ac:dyDescent="0.25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hidden="1" x14ac:dyDescent="0.25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hidden="1" x14ac:dyDescent="0.25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hidden="1" x14ac:dyDescent="0.25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hidden="1" x14ac:dyDescent="0.25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hidden="1" x14ac:dyDescent="0.25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hidden="1" x14ac:dyDescent="0.25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hidden="1" x14ac:dyDescent="0.25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hidden="1" x14ac:dyDescent="0.25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hidden="1" x14ac:dyDescent="0.25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hidden="1" x14ac:dyDescent="0.25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hidden="1" x14ac:dyDescent="0.25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hidden="1" x14ac:dyDescent="0.25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hidden="1" x14ac:dyDescent="0.25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hidden="1" x14ac:dyDescent="0.25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hidden="1" x14ac:dyDescent="0.25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hidden="1" x14ac:dyDescent="0.25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hidden="1" x14ac:dyDescent="0.25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hidden="1" x14ac:dyDescent="0.25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hidden="1" x14ac:dyDescent="0.25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hidden="1" x14ac:dyDescent="0.25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hidden="1" x14ac:dyDescent="0.25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hidden="1" x14ac:dyDescent="0.25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hidden="1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hidden="1" x14ac:dyDescent="0.25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hidden="1" x14ac:dyDescent="0.25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hidden="1" x14ac:dyDescent="0.25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hidden="1" x14ac:dyDescent="0.25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hidden="1" x14ac:dyDescent="0.25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hidden="1" x14ac:dyDescent="0.25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hidden="1" x14ac:dyDescent="0.25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hidden="1" x14ac:dyDescent="0.25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hidden="1" x14ac:dyDescent="0.25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hidden="1" x14ac:dyDescent="0.25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hidden="1" x14ac:dyDescent="0.25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hidden="1" x14ac:dyDescent="0.25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hidden="1" x14ac:dyDescent="0.25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hidden="1" x14ac:dyDescent="0.25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hidden="1" x14ac:dyDescent="0.25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hidden="1" x14ac:dyDescent="0.25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hidden="1" x14ac:dyDescent="0.25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hidden="1" x14ac:dyDescent="0.25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hidden="1" x14ac:dyDescent="0.25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hidden="1" x14ac:dyDescent="0.25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hidden="1" x14ac:dyDescent="0.25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hidden="1" x14ac:dyDescent="0.25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hidden="1" x14ac:dyDescent="0.25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hidden="1" x14ac:dyDescent="0.25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hidden="1" x14ac:dyDescent="0.25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hidden="1" x14ac:dyDescent="0.25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hidden="1" x14ac:dyDescent="0.25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hidden="1" x14ac:dyDescent="0.25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hidden="1" x14ac:dyDescent="0.25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hidden="1" x14ac:dyDescent="0.25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hidden="1" x14ac:dyDescent="0.25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hidden="1" x14ac:dyDescent="0.25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hidden="1" x14ac:dyDescent="0.25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hidden="1" x14ac:dyDescent="0.25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hidden="1" x14ac:dyDescent="0.25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hidden="1" x14ac:dyDescent="0.25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hidden="1" x14ac:dyDescent="0.25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hidden="1" x14ac:dyDescent="0.25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hidden="1" x14ac:dyDescent="0.25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hidden="1" x14ac:dyDescent="0.25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hidden="1" x14ac:dyDescent="0.25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hidden="1" x14ac:dyDescent="0.25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hidden="1" x14ac:dyDescent="0.25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hidden="1" x14ac:dyDescent="0.25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hidden="1" x14ac:dyDescent="0.25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hidden="1" x14ac:dyDescent="0.25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hidden="1" x14ac:dyDescent="0.25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hidden="1" x14ac:dyDescent="0.25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hidden="1" x14ac:dyDescent="0.25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hidden="1" x14ac:dyDescent="0.25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hidden="1" x14ac:dyDescent="0.25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hidden="1" x14ac:dyDescent="0.25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hidden="1" x14ac:dyDescent="0.25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hidden="1" x14ac:dyDescent="0.25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hidden="1" x14ac:dyDescent="0.25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hidden="1" x14ac:dyDescent="0.25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hidden="1" x14ac:dyDescent="0.25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hidden="1" x14ac:dyDescent="0.25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hidden="1" x14ac:dyDescent="0.25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hidden="1" x14ac:dyDescent="0.25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hidden="1" x14ac:dyDescent="0.25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hidden="1" x14ac:dyDescent="0.25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hidden="1" x14ac:dyDescent="0.25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hidden="1" x14ac:dyDescent="0.25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hidden="1" x14ac:dyDescent="0.25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hidden="1" x14ac:dyDescent="0.25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hidden="1" x14ac:dyDescent="0.25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hidden="1" x14ac:dyDescent="0.25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hidden="1" x14ac:dyDescent="0.25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hidden="1" x14ac:dyDescent="0.25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hidden="1" x14ac:dyDescent="0.25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hidden="1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hidden="1" x14ac:dyDescent="0.25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hidden="1" x14ac:dyDescent="0.25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hidden="1" x14ac:dyDescent="0.25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hidden="1" x14ac:dyDescent="0.25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hidden="1" x14ac:dyDescent="0.25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hidden="1" x14ac:dyDescent="0.25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hidden="1" x14ac:dyDescent="0.25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hidden="1" x14ac:dyDescent="0.25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hidden="1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hidden="1" x14ac:dyDescent="0.25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hidden="1" x14ac:dyDescent="0.25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hidden="1" x14ac:dyDescent="0.25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hidden="1" x14ac:dyDescent="0.25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hidden="1" x14ac:dyDescent="0.25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hidden="1" x14ac:dyDescent="0.25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hidden="1" x14ac:dyDescent="0.25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hidden="1" x14ac:dyDescent="0.25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hidden="1" x14ac:dyDescent="0.25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hidden="1" x14ac:dyDescent="0.25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hidden="1" x14ac:dyDescent="0.25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hidden="1" x14ac:dyDescent="0.25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hidden="1" x14ac:dyDescent="0.25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hidden="1" x14ac:dyDescent="0.25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hidden="1" x14ac:dyDescent="0.25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hidden="1" x14ac:dyDescent="0.25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hidden="1" x14ac:dyDescent="0.25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hidden="1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hidden="1" x14ac:dyDescent="0.25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hidden="1" x14ac:dyDescent="0.25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hidden="1" x14ac:dyDescent="0.25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hidden="1" x14ac:dyDescent="0.25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hidden="1" x14ac:dyDescent="0.25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hidden="1" x14ac:dyDescent="0.25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hidden="1" x14ac:dyDescent="0.25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hidden="1" x14ac:dyDescent="0.25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hidden="1" x14ac:dyDescent="0.25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hidden="1" x14ac:dyDescent="0.25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hidden="1" x14ac:dyDescent="0.25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hidden="1" x14ac:dyDescent="0.25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hidden="1" x14ac:dyDescent="0.25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hidden="1" x14ac:dyDescent="0.25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hidden="1" x14ac:dyDescent="0.25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hidden="1" x14ac:dyDescent="0.25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hidden="1" x14ac:dyDescent="0.25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hidden="1" x14ac:dyDescent="0.25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hidden="1" x14ac:dyDescent="0.25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hidden="1" x14ac:dyDescent="0.25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hidden="1" x14ac:dyDescent="0.25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hidden="1" x14ac:dyDescent="0.25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hidden="1" x14ac:dyDescent="0.25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hidden="1" x14ac:dyDescent="0.25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hidden="1" x14ac:dyDescent="0.25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hidden="1" x14ac:dyDescent="0.25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hidden="1" x14ac:dyDescent="0.25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hidden="1" x14ac:dyDescent="0.25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hidden="1" x14ac:dyDescent="0.25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hidden="1" x14ac:dyDescent="0.25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hidden="1" x14ac:dyDescent="0.25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hidden="1" x14ac:dyDescent="0.25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hidden="1" x14ac:dyDescent="0.25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hidden="1" x14ac:dyDescent="0.25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hidden="1" x14ac:dyDescent="0.25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hidden="1" x14ac:dyDescent="0.25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hidden="1" x14ac:dyDescent="0.25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hidden="1" x14ac:dyDescent="0.25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hidden="1" x14ac:dyDescent="0.25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hidden="1" x14ac:dyDescent="0.25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hidden="1" x14ac:dyDescent="0.25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hidden="1" x14ac:dyDescent="0.25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hidden="1" x14ac:dyDescent="0.25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hidden="1" x14ac:dyDescent="0.25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hidden="1" x14ac:dyDescent="0.25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hidden="1" x14ac:dyDescent="0.25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hidden="1" x14ac:dyDescent="0.25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hidden="1" x14ac:dyDescent="0.25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hidden="1" x14ac:dyDescent="0.25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hidden="1" x14ac:dyDescent="0.25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hidden="1" x14ac:dyDescent="0.25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hidden="1" x14ac:dyDescent="0.25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hidden="1" x14ac:dyDescent="0.25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hidden="1" x14ac:dyDescent="0.25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hidden="1" x14ac:dyDescent="0.25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hidden="1" x14ac:dyDescent="0.25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hidden="1" x14ac:dyDescent="0.25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hidden="1" x14ac:dyDescent="0.25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hidden="1" x14ac:dyDescent="0.25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hidden="1" x14ac:dyDescent="0.25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hidden="1" x14ac:dyDescent="0.25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hidden="1" x14ac:dyDescent="0.25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hidden="1" x14ac:dyDescent="0.25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hidden="1" x14ac:dyDescent="0.25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hidden="1" x14ac:dyDescent="0.25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hidden="1" x14ac:dyDescent="0.25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hidden="1" x14ac:dyDescent="0.25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hidden="1" x14ac:dyDescent="0.25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hidden="1" x14ac:dyDescent="0.25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hidden="1" x14ac:dyDescent="0.25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hidden="1" x14ac:dyDescent="0.25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hidden="1" x14ac:dyDescent="0.25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hidden="1" x14ac:dyDescent="0.25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hidden="1" x14ac:dyDescent="0.25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hidden="1" x14ac:dyDescent="0.25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hidden="1" x14ac:dyDescent="0.25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hidden="1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hidden="1" x14ac:dyDescent="0.25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hidden="1" x14ac:dyDescent="0.25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hidden="1" x14ac:dyDescent="0.25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hidden="1" x14ac:dyDescent="0.25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hidden="1" x14ac:dyDescent="0.25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hidden="1" x14ac:dyDescent="0.25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hidden="1" x14ac:dyDescent="0.25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hidden="1" x14ac:dyDescent="0.25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hidden="1" x14ac:dyDescent="0.25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hidden="1" x14ac:dyDescent="0.25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hidden="1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hidden="1" x14ac:dyDescent="0.25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hidden="1" x14ac:dyDescent="0.25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hidden="1" x14ac:dyDescent="0.25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hidden="1" x14ac:dyDescent="0.25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hidden="1" x14ac:dyDescent="0.25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hidden="1" x14ac:dyDescent="0.25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hidden="1" x14ac:dyDescent="0.25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hidden="1" x14ac:dyDescent="0.25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hidden="1" x14ac:dyDescent="0.25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hidden="1" x14ac:dyDescent="0.25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hidden="1" x14ac:dyDescent="0.25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hidden="1" x14ac:dyDescent="0.25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hidden="1" x14ac:dyDescent="0.25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hidden="1" x14ac:dyDescent="0.25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hidden="1" x14ac:dyDescent="0.25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hidden="1" x14ac:dyDescent="0.25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hidden="1" x14ac:dyDescent="0.25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hidden="1" x14ac:dyDescent="0.25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hidden="1" x14ac:dyDescent="0.25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hidden="1" x14ac:dyDescent="0.25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hidden="1" x14ac:dyDescent="0.25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hidden="1" x14ac:dyDescent="0.25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hidden="1" x14ac:dyDescent="0.25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hidden="1" x14ac:dyDescent="0.25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hidden="1" x14ac:dyDescent="0.25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hidden="1" x14ac:dyDescent="0.25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hidden="1" x14ac:dyDescent="0.25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hidden="1" x14ac:dyDescent="0.25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hidden="1" x14ac:dyDescent="0.25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hidden="1" x14ac:dyDescent="0.25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hidden="1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hidden="1" x14ac:dyDescent="0.25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hidden="1" x14ac:dyDescent="0.25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hidden="1" x14ac:dyDescent="0.25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hidden="1" x14ac:dyDescent="0.25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hidden="1" x14ac:dyDescent="0.25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hidden="1" x14ac:dyDescent="0.25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hidden="1" x14ac:dyDescent="0.25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hidden="1" x14ac:dyDescent="0.25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hidden="1" x14ac:dyDescent="0.25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hidden="1" x14ac:dyDescent="0.25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hidden="1" x14ac:dyDescent="0.25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hidden="1" x14ac:dyDescent="0.25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hidden="1" x14ac:dyDescent="0.25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hidden="1" x14ac:dyDescent="0.25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hidden="1" x14ac:dyDescent="0.25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hidden="1" x14ac:dyDescent="0.25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hidden="1" x14ac:dyDescent="0.25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hidden="1" x14ac:dyDescent="0.25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hidden="1" x14ac:dyDescent="0.25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hidden="1" x14ac:dyDescent="0.25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hidden="1" x14ac:dyDescent="0.25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hidden="1" x14ac:dyDescent="0.25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hidden="1" x14ac:dyDescent="0.25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hidden="1" x14ac:dyDescent="0.25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hidden="1" x14ac:dyDescent="0.25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hidden="1" x14ac:dyDescent="0.25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hidden="1" x14ac:dyDescent="0.25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hidden="1" x14ac:dyDescent="0.25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hidden="1" x14ac:dyDescent="0.25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hidden="1" x14ac:dyDescent="0.25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hidden="1" x14ac:dyDescent="0.25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hidden="1" x14ac:dyDescent="0.25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hidden="1" x14ac:dyDescent="0.25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hidden="1" x14ac:dyDescent="0.25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hidden="1" x14ac:dyDescent="0.25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hidden="1" x14ac:dyDescent="0.25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hidden="1" x14ac:dyDescent="0.25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hidden="1" x14ac:dyDescent="0.25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hidden="1" x14ac:dyDescent="0.25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hidden="1" x14ac:dyDescent="0.25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hidden="1" x14ac:dyDescent="0.25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hidden="1" x14ac:dyDescent="0.25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hidden="1" x14ac:dyDescent="0.25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hidden="1" x14ac:dyDescent="0.25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hidden="1" x14ac:dyDescent="0.25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hidden="1" x14ac:dyDescent="0.25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hidden="1" x14ac:dyDescent="0.25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hidden="1" x14ac:dyDescent="0.25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hidden="1" x14ac:dyDescent="0.25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hidden="1" x14ac:dyDescent="0.25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hidden="1" x14ac:dyDescent="0.25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hidden="1" x14ac:dyDescent="0.25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hidden="1" x14ac:dyDescent="0.25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hidden="1" x14ac:dyDescent="0.25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hidden="1" x14ac:dyDescent="0.25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hidden="1" x14ac:dyDescent="0.25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hidden="1" x14ac:dyDescent="0.25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hidden="1" x14ac:dyDescent="0.25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hidden="1" x14ac:dyDescent="0.25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hidden="1" x14ac:dyDescent="0.25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hidden="1" x14ac:dyDescent="0.25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hidden="1" x14ac:dyDescent="0.25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hidden="1" x14ac:dyDescent="0.25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hidden="1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hidden="1" x14ac:dyDescent="0.25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hidden="1" x14ac:dyDescent="0.25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hidden="1" x14ac:dyDescent="0.25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hidden="1" x14ac:dyDescent="0.25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hidden="1" x14ac:dyDescent="0.25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hidden="1" x14ac:dyDescent="0.25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hidden="1" x14ac:dyDescent="0.25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hidden="1" x14ac:dyDescent="0.25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hidden="1" x14ac:dyDescent="0.25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hidden="1" x14ac:dyDescent="0.25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hidden="1" x14ac:dyDescent="0.25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hidden="1" x14ac:dyDescent="0.25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hidden="1" x14ac:dyDescent="0.25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hidden="1" x14ac:dyDescent="0.25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hidden="1" x14ac:dyDescent="0.25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hidden="1" x14ac:dyDescent="0.25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hidden="1" x14ac:dyDescent="0.25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hidden="1" x14ac:dyDescent="0.25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hidden="1" x14ac:dyDescent="0.25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hidden="1" x14ac:dyDescent="0.25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hidden="1" x14ac:dyDescent="0.25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hidden="1" x14ac:dyDescent="0.25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hidden="1" x14ac:dyDescent="0.25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hidden="1" x14ac:dyDescent="0.25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hidden="1" x14ac:dyDescent="0.25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hidden="1" x14ac:dyDescent="0.25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hidden="1" x14ac:dyDescent="0.25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hidden="1" x14ac:dyDescent="0.25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hidden="1" x14ac:dyDescent="0.25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hidden="1" x14ac:dyDescent="0.25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hidden="1" x14ac:dyDescent="0.25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hidden="1" x14ac:dyDescent="0.25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hidden="1" x14ac:dyDescent="0.25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hidden="1" x14ac:dyDescent="0.25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hidden="1" x14ac:dyDescent="0.25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hidden="1" x14ac:dyDescent="0.25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hidden="1" x14ac:dyDescent="0.25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hidden="1" x14ac:dyDescent="0.25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hidden="1" x14ac:dyDescent="0.25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hidden="1" x14ac:dyDescent="0.25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hidden="1" x14ac:dyDescent="0.25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hidden="1" x14ac:dyDescent="0.25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hidden="1" x14ac:dyDescent="0.25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hidden="1" x14ac:dyDescent="0.25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hidden="1" x14ac:dyDescent="0.25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hidden="1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hidden="1" x14ac:dyDescent="0.25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hidden="1" x14ac:dyDescent="0.25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hidden="1" x14ac:dyDescent="0.25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hidden="1" x14ac:dyDescent="0.25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hidden="1" x14ac:dyDescent="0.25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hidden="1" x14ac:dyDescent="0.25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hidden="1" x14ac:dyDescent="0.25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hidden="1" x14ac:dyDescent="0.25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hidden="1" x14ac:dyDescent="0.25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hidden="1" x14ac:dyDescent="0.25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hidden="1" x14ac:dyDescent="0.25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hidden="1" x14ac:dyDescent="0.25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hidden="1" x14ac:dyDescent="0.25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hidden="1" x14ac:dyDescent="0.25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hidden="1" x14ac:dyDescent="0.25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hidden="1" x14ac:dyDescent="0.25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hidden="1" x14ac:dyDescent="0.25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hidden="1" x14ac:dyDescent="0.25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hidden="1" x14ac:dyDescent="0.25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hidden="1" x14ac:dyDescent="0.25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hidden="1" x14ac:dyDescent="0.25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hidden="1" x14ac:dyDescent="0.25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hidden="1" x14ac:dyDescent="0.25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hidden="1" x14ac:dyDescent="0.25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hidden="1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hidden="1" x14ac:dyDescent="0.25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hidden="1" x14ac:dyDescent="0.25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hidden="1" x14ac:dyDescent="0.25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hidden="1" x14ac:dyDescent="0.25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hidden="1" x14ac:dyDescent="0.25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hidden="1" x14ac:dyDescent="0.25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hidden="1" x14ac:dyDescent="0.25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hidden="1" x14ac:dyDescent="0.25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hidden="1" x14ac:dyDescent="0.25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hidden="1" x14ac:dyDescent="0.25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hidden="1" x14ac:dyDescent="0.25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hidden="1" x14ac:dyDescent="0.25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hidden="1" x14ac:dyDescent="0.25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hidden="1" x14ac:dyDescent="0.25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hidden="1" x14ac:dyDescent="0.25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hidden="1" x14ac:dyDescent="0.25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hidden="1" x14ac:dyDescent="0.25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hidden="1" x14ac:dyDescent="0.25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hidden="1" x14ac:dyDescent="0.25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hidden="1" x14ac:dyDescent="0.25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hidden="1" x14ac:dyDescent="0.25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hidden="1" x14ac:dyDescent="0.25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hidden="1" x14ac:dyDescent="0.25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hidden="1" x14ac:dyDescent="0.25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hidden="1" x14ac:dyDescent="0.25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hidden="1" x14ac:dyDescent="0.25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hidden="1" x14ac:dyDescent="0.25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hidden="1" x14ac:dyDescent="0.25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hidden="1" x14ac:dyDescent="0.25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hidden="1" x14ac:dyDescent="0.25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hidden="1" x14ac:dyDescent="0.25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hidden="1" x14ac:dyDescent="0.25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hidden="1" x14ac:dyDescent="0.25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hidden="1" x14ac:dyDescent="0.25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hidden="1" x14ac:dyDescent="0.25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hidden="1" x14ac:dyDescent="0.25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hidden="1" x14ac:dyDescent="0.25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hidden="1" x14ac:dyDescent="0.25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hidden="1" x14ac:dyDescent="0.25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hidden="1" x14ac:dyDescent="0.25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hidden="1" x14ac:dyDescent="0.25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hidden="1" x14ac:dyDescent="0.25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hidden="1" x14ac:dyDescent="0.25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hidden="1" x14ac:dyDescent="0.25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hidden="1" x14ac:dyDescent="0.25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hidden="1" x14ac:dyDescent="0.25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hidden="1" x14ac:dyDescent="0.25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hidden="1" x14ac:dyDescent="0.25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hidden="1" x14ac:dyDescent="0.25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hidden="1" x14ac:dyDescent="0.25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hidden="1" x14ac:dyDescent="0.25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hidden="1" x14ac:dyDescent="0.25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hidden="1" x14ac:dyDescent="0.25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hidden="1" x14ac:dyDescent="0.25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hidden="1" x14ac:dyDescent="0.25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hidden="1" x14ac:dyDescent="0.25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hidden="1" x14ac:dyDescent="0.25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hidden="1" x14ac:dyDescent="0.25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hidden="1" x14ac:dyDescent="0.25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hidden="1" x14ac:dyDescent="0.25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hidden="1" x14ac:dyDescent="0.25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hidden="1" x14ac:dyDescent="0.25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hidden="1" x14ac:dyDescent="0.25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hidden="1" x14ac:dyDescent="0.25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hidden="1" x14ac:dyDescent="0.25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hidden="1" x14ac:dyDescent="0.25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hidden="1" x14ac:dyDescent="0.25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hidden="1" x14ac:dyDescent="0.25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hidden="1" x14ac:dyDescent="0.25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hidden="1" x14ac:dyDescent="0.25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hidden="1" x14ac:dyDescent="0.25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hidden="1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hidden="1" x14ac:dyDescent="0.25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hidden="1" x14ac:dyDescent="0.25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hidden="1" x14ac:dyDescent="0.25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hidden="1" x14ac:dyDescent="0.25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hidden="1" x14ac:dyDescent="0.25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hidden="1" x14ac:dyDescent="0.25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hidden="1" x14ac:dyDescent="0.25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hidden="1" x14ac:dyDescent="0.25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hidden="1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hidden="1" x14ac:dyDescent="0.25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hidden="1" x14ac:dyDescent="0.25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hidden="1" x14ac:dyDescent="0.25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hidden="1" x14ac:dyDescent="0.25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hidden="1" x14ac:dyDescent="0.25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hidden="1" x14ac:dyDescent="0.25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hidden="1" x14ac:dyDescent="0.25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hidden="1" x14ac:dyDescent="0.25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hidden="1" x14ac:dyDescent="0.25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hidden="1" x14ac:dyDescent="0.25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hidden="1" x14ac:dyDescent="0.25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hidden="1" x14ac:dyDescent="0.25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hidden="1" x14ac:dyDescent="0.25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hidden="1" x14ac:dyDescent="0.25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hidden="1" x14ac:dyDescent="0.25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hidden="1" x14ac:dyDescent="0.25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hidden="1" x14ac:dyDescent="0.25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hidden="1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hidden="1" x14ac:dyDescent="0.25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hidden="1" x14ac:dyDescent="0.25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hidden="1" x14ac:dyDescent="0.25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hidden="1" x14ac:dyDescent="0.25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hidden="1" x14ac:dyDescent="0.25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hidden="1" x14ac:dyDescent="0.25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hidden="1" x14ac:dyDescent="0.25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hidden="1" x14ac:dyDescent="0.25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hidden="1" x14ac:dyDescent="0.25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hidden="1" x14ac:dyDescent="0.25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hidden="1" x14ac:dyDescent="0.25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hidden="1" x14ac:dyDescent="0.25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hidden="1" x14ac:dyDescent="0.25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hidden="1" x14ac:dyDescent="0.25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hidden="1" x14ac:dyDescent="0.25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hidden="1" x14ac:dyDescent="0.25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hidden="1" x14ac:dyDescent="0.25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hidden="1" x14ac:dyDescent="0.25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hidden="1" x14ac:dyDescent="0.25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hidden="1" x14ac:dyDescent="0.25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hidden="1" x14ac:dyDescent="0.25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hidden="1" x14ac:dyDescent="0.25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hidden="1" x14ac:dyDescent="0.25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hidden="1" x14ac:dyDescent="0.25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hidden="1" x14ac:dyDescent="0.25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hidden="1" x14ac:dyDescent="0.25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hidden="1" x14ac:dyDescent="0.25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hidden="1" x14ac:dyDescent="0.25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hidden="1" x14ac:dyDescent="0.25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hidden="1" x14ac:dyDescent="0.25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hidden="1" x14ac:dyDescent="0.25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hidden="1" x14ac:dyDescent="0.25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hidden="1" x14ac:dyDescent="0.25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hidden="1" x14ac:dyDescent="0.25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hidden="1" x14ac:dyDescent="0.25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hidden="1" x14ac:dyDescent="0.25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hidden="1" x14ac:dyDescent="0.25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hidden="1" x14ac:dyDescent="0.25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hidden="1" x14ac:dyDescent="0.25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hidden="1" x14ac:dyDescent="0.25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hidden="1" x14ac:dyDescent="0.25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hidden="1" x14ac:dyDescent="0.25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hidden="1" x14ac:dyDescent="0.25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hidden="1" x14ac:dyDescent="0.25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hidden="1" x14ac:dyDescent="0.25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hidden="1" x14ac:dyDescent="0.25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hidden="1" x14ac:dyDescent="0.25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hidden="1" x14ac:dyDescent="0.25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hidden="1" x14ac:dyDescent="0.25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hidden="1" x14ac:dyDescent="0.25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hidden="1" x14ac:dyDescent="0.25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hidden="1" x14ac:dyDescent="0.25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hidden="1" x14ac:dyDescent="0.25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hidden="1" x14ac:dyDescent="0.25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hidden="1" x14ac:dyDescent="0.25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hidden="1" x14ac:dyDescent="0.25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hidden="1" x14ac:dyDescent="0.25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hidden="1" x14ac:dyDescent="0.25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hidden="1" x14ac:dyDescent="0.25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hidden="1" x14ac:dyDescent="0.25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hidden="1" x14ac:dyDescent="0.25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hidden="1" x14ac:dyDescent="0.25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hidden="1" x14ac:dyDescent="0.25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hidden="1" x14ac:dyDescent="0.25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hidden="1" x14ac:dyDescent="0.25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hidden="1" x14ac:dyDescent="0.25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hidden="1" x14ac:dyDescent="0.25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hidden="1" x14ac:dyDescent="0.25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hidden="1" x14ac:dyDescent="0.25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hidden="1" x14ac:dyDescent="0.25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hidden="1" x14ac:dyDescent="0.25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hidden="1" x14ac:dyDescent="0.25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hidden="1" x14ac:dyDescent="0.25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hidden="1" x14ac:dyDescent="0.25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hidden="1" x14ac:dyDescent="0.25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hidden="1" x14ac:dyDescent="0.25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hidden="1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hidden="1" x14ac:dyDescent="0.25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hidden="1" x14ac:dyDescent="0.25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hidden="1" x14ac:dyDescent="0.25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hidden="1" x14ac:dyDescent="0.25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hidden="1" x14ac:dyDescent="0.25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hidden="1" x14ac:dyDescent="0.25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hidden="1" x14ac:dyDescent="0.25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hidden="1" x14ac:dyDescent="0.25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hidden="1" x14ac:dyDescent="0.25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hidden="1" x14ac:dyDescent="0.25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hidden="1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hidden="1" x14ac:dyDescent="0.25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hidden="1" x14ac:dyDescent="0.25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hidden="1" x14ac:dyDescent="0.25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hidden="1" x14ac:dyDescent="0.25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hidden="1" x14ac:dyDescent="0.25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hidden="1" x14ac:dyDescent="0.25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hidden="1" x14ac:dyDescent="0.25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hidden="1" x14ac:dyDescent="0.25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hidden="1" x14ac:dyDescent="0.25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hidden="1" x14ac:dyDescent="0.25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hidden="1" x14ac:dyDescent="0.25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hidden="1" x14ac:dyDescent="0.25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hidden="1" x14ac:dyDescent="0.25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hidden="1" x14ac:dyDescent="0.25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hidden="1" x14ac:dyDescent="0.25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hidden="1" x14ac:dyDescent="0.25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hidden="1" x14ac:dyDescent="0.25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hidden="1" x14ac:dyDescent="0.25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hidden="1" x14ac:dyDescent="0.25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hidden="1" x14ac:dyDescent="0.25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hidden="1" x14ac:dyDescent="0.25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hidden="1" x14ac:dyDescent="0.25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hidden="1" x14ac:dyDescent="0.25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hidden="1" x14ac:dyDescent="0.25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hidden="1" x14ac:dyDescent="0.25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hidden="1" x14ac:dyDescent="0.25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hidden="1" x14ac:dyDescent="0.25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hidden="1" x14ac:dyDescent="0.25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hidden="1" x14ac:dyDescent="0.25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hidden="1" x14ac:dyDescent="0.25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hidden="1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hidden="1" x14ac:dyDescent="0.25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hidden="1" x14ac:dyDescent="0.25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hidden="1" x14ac:dyDescent="0.25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hidden="1" x14ac:dyDescent="0.25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hidden="1" x14ac:dyDescent="0.25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hidden="1" x14ac:dyDescent="0.25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hidden="1" x14ac:dyDescent="0.25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hidden="1" x14ac:dyDescent="0.25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hidden="1" x14ac:dyDescent="0.25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hidden="1" x14ac:dyDescent="0.25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hidden="1" x14ac:dyDescent="0.25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hidden="1" x14ac:dyDescent="0.25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hidden="1" x14ac:dyDescent="0.25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hidden="1" x14ac:dyDescent="0.25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hidden="1" x14ac:dyDescent="0.25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hidden="1" x14ac:dyDescent="0.25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hidden="1" x14ac:dyDescent="0.25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hidden="1" x14ac:dyDescent="0.25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hidden="1" x14ac:dyDescent="0.25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hidden="1" x14ac:dyDescent="0.25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hidden="1" x14ac:dyDescent="0.25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hidden="1" x14ac:dyDescent="0.25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hidden="1" x14ac:dyDescent="0.25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hidden="1" x14ac:dyDescent="0.25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hidden="1" x14ac:dyDescent="0.25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hidden="1" x14ac:dyDescent="0.25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hidden="1" x14ac:dyDescent="0.25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hidden="1" x14ac:dyDescent="0.25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hidden="1" x14ac:dyDescent="0.25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hidden="1" x14ac:dyDescent="0.25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hidden="1" x14ac:dyDescent="0.25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hidden="1" x14ac:dyDescent="0.25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hidden="1" x14ac:dyDescent="0.25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hidden="1" x14ac:dyDescent="0.25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hidden="1" x14ac:dyDescent="0.25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hidden="1" x14ac:dyDescent="0.25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hidden="1" x14ac:dyDescent="0.25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hidden="1" x14ac:dyDescent="0.25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hidden="1" x14ac:dyDescent="0.25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hidden="1" x14ac:dyDescent="0.25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hidden="1" x14ac:dyDescent="0.25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hidden="1" x14ac:dyDescent="0.25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hidden="1" x14ac:dyDescent="0.25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hidden="1" x14ac:dyDescent="0.25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hidden="1" x14ac:dyDescent="0.25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hidden="1" x14ac:dyDescent="0.25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hidden="1" x14ac:dyDescent="0.25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hidden="1" x14ac:dyDescent="0.25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hidden="1" x14ac:dyDescent="0.25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hidden="1" x14ac:dyDescent="0.25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hidden="1" x14ac:dyDescent="0.25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hidden="1" x14ac:dyDescent="0.25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hidden="1" x14ac:dyDescent="0.25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hidden="1" x14ac:dyDescent="0.25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hidden="1" x14ac:dyDescent="0.25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hidden="1" x14ac:dyDescent="0.25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hidden="1" x14ac:dyDescent="0.25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hidden="1" x14ac:dyDescent="0.25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hidden="1" x14ac:dyDescent="0.25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hidden="1" x14ac:dyDescent="0.25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hidden="1" x14ac:dyDescent="0.25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hidden="1" x14ac:dyDescent="0.25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hidden="1" x14ac:dyDescent="0.25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hidden="1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hidden="1" x14ac:dyDescent="0.25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hidden="1" x14ac:dyDescent="0.25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hidden="1" x14ac:dyDescent="0.25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hidden="1" x14ac:dyDescent="0.25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hidden="1" x14ac:dyDescent="0.25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hidden="1" x14ac:dyDescent="0.25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hidden="1" x14ac:dyDescent="0.25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hidden="1" x14ac:dyDescent="0.25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hidden="1" x14ac:dyDescent="0.25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hidden="1" x14ac:dyDescent="0.25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hidden="1" x14ac:dyDescent="0.25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hidden="1" x14ac:dyDescent="0.25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hidden="1" x14ac:dyDescent="0.25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hidden="1" x14ac:dyDescent="0.25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hidden="1" x14ac:dyDescent="0.25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hidden="1" x14ac:dyDescent="0.25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hidden="1" x14ac:dyDescent="0.25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hidden="1" x14ac:dyDescent="0.25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hidden="1" x14ac:dyDescent="0.25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hidden="1" x14ac:dyDescent="0.25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hidden="1" x14ac:dyDescent="0.25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hidden="1" x14ac:dyDescent="0.25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hidden="1" x14ac:dyDescent="0.25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hidden="1" x14ac:dyDescent="0.25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hidden="1" x14ac:dyDescent="0.25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hidden="1" x14ac:dyDescent="0.25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hidden="1" x14ac:dyDescent="0.25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hidden="1" x14ac:dyDescent="0.25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hidden="1" x14ac:dyDescent="0.25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hidden="1" x14ac:dyDescent="0.25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hidden="1" x14ac:dyDescent="0.25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hidden="1" x14ac:dyDescent="0.25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hidden="1" x14ac:dyDescent="0.25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hidden="1" x14ac:dyDescent="0.25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hidden="1" x14ac:dyDescent="0.25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hidden="1" x14ac:dyDescent="0.25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hidden="1" x14ac:dyDescent="0.25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hidden="1" x14ac:dyDescent="0.25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hidden="1" x14ac:dyDescent="0.25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hidden="1" x14ac:dyDescent="0.25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hidden="1" x14ac:dyDescent="0.25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hidden="1" x14ac:dyDescent="0.25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hidden="1" x14ac:dyDescent="0.25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hidden="1" x14ac:dyDescent="0.25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hidden="1" x14ac:dyDescent="0.25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hidden="1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hidden="1" x14ac:dyDescent="0.25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hidden="1" x14ac:dyDescent="0.25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hidden="1" x14ac:dyDescent="0.25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hidden="1" x14ac:dyDescent="0.25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hidden="1" x14ac:dyDescent="0.25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hidden="1" x14ac:dyDescent="0.25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hidden="1" x14ac:dyDescent="0.25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hidden="1" x14ac:dyDescent="0.25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hidden="1" x14ac:dyDescent="0.25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hidden="1" x14ac:dyDescent="0.25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hidden="1" x14ac:dyDescent="0.25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hidden="1" x14ac:dyDescent="0.25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hidden="1" x14ac:dyDescent="0.25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hidden="1" x14ac:dyDescent="0.25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hidden="1" x14ac:dyDescent="0.25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hidden="1" x14ac:dyDescent="0.25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hidden="1" x14ac:dyDescent="0.25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hidden="1" x14ac:dyDescent="0.25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hidden="1" x14ac:dyDescent="0.25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hidden="1" x14ac:dyDescent="0.25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hidden="1" x14ac:dyDescent="0.25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hidden="1" x14ac:dyDescent="0.25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hidden="1" x14ac:dyDescent="0.25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hidden="1" x14ac:dyDescent="0.25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hidden="1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hidden="1" x14ac:dyDescent="0.25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hidden="1" x14ac:dyDescent="0.25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hidden="1" x14ac:dyDescent="0.25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hidden="1" x14ac:dyDescent="0.25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hidden="1" x14ac:dyDescent="0.25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hidden="1" x14ac:dyDescent="0.25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hidden="1" x14ac:dyDescent="0.25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hidden="1" x14ac:dyDescent="0.25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hidden="1" x14ac:dyDescent="0.25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hidden="1" x14ac:dyDescent="0.25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hidden="1" x14ac:dyDescent="0.25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hidden="1" x14ac:dyDescent="0.25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hidden="1" x14ac:dyDescent="0.25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hidden="1" x14ac:dyDescent="0.25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hidden="1" x14ac:dyDescent="0.25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hidden="1" x14ac:dyDescent="0.25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hidden="1" x14ac:dyDescent="0.25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hidden="1" x14ac:dyDescent="0.25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hidden="1" x14ac:dyDescent="0.25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hidden="1" x14ac:dyDescent="0.25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hidden="1" x14ac:dyDescent="0.25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hidden="1" x14ac:dyDescent="0.25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hidden="1" x14ac:dyDescent="0.25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hidden="1" x14ac:dyDescent="0.25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hidden="1" x14ac:dyDescent="0.25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hidden="1" x14ac:dyDescent="0.25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hidden="1" x14ac:dyDescent="0.25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hidden="1" x14ac:dyDescent="0.25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hidden="1" x14ac:dyDescent="0.25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hidden="1" x14ac:dyDescent="0.25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hidden="1" x14ac:dyDescent="0.25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hidden="1" x14ac:dyDescent="0.25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hidden="1" x14ac:dyDescent="0.25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hidden="1" x14ac:dyDescent="0.25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hidden="1" x14ac:dyDescent="0.25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hidden="1" x14ac:dyDescent="0.25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hidden="1" x14ac:dyDescent="0.25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hidden="1" x14ac:dyDescent="0.25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hidden="1" x14ac:dyDescent="0.25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hidden="1" x14ac:dyDescent="0.25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hidden="1" x14ac:dyDescent="0.25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hidden="1" x14ac:dyDescent="0.25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hidden="1" x14ac:dyDescent="0.25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hidden="1" x14ac:dyDescent="0.25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hidden="1" x14ac:dyDescent="0.25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hidden="1" x14ac:dyDescent="0.25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hidden="1" x14ac:dyDescent="0.25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hidden="1" x14ac:dyDescent="0.25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hidden="1" x14ac:dyDescent="0.25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hidden="1" x14ac:dyDescent="0.25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hidden="1" x14ac:dyDescent="0.25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hidden="1" x14ac:dyDescent="0.25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hidden="1" x14ac:dyDescent="0.25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hidden="1" x14ac:dyDescent="0.25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hidden="1" x14ac:dyDescent="0.25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hidden="1" x14ac:dyDescent="0.25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hidden="1" x14ac:dyDescent="0.25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hidden="1" x14ac:dyDescent="0.25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hidden="1" x14ac:dyDescent="0.25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hidden="1" x14ac:dyDescent="0.25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hidden="1" x14ac:dyDescent="0.25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hidden="1" x14ac:dyDescent="0.25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hidden="1" x14ac:dyDescent="0.25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hidden="1" x14ac:dyDescent="0.25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hidden="1" x14ac:dyDescent="0.25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hidden="1" x14ac:dyDescent="0.25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hidden="1" x14ac:dyDescent="0.25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hidden="1" x14ac:dyDescent="0.25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hidden="1" x14ac:dyDescent="0.25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hidden="1" x14ac:dyDescent="0.25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hidden="1" x14ac:dyDescent="0.25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hidden="1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hidden="1" x14ac:dyDescent="0.25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hidden="1" x14ac:dyDescent="0.25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hidden="1" x14ac:dyDescent="0.25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hidden="1" x14ac:dyDescent="0.25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hidden="1" x14ac:dyDescent="0.25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hidden="1" x14ac:dyDescent="0.25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hidden="1" x14ac:dyDescent="0.25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hidden="1" x14ac:dyDescent="0.25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hidden="1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hidden="1" x14ac:dyDescent="0.25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hidden="1" x14ac:dyDescent="0.25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hidden="1" x14ac:dyDescent="0.25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hidden="1" x14ac:dyDescent="0.25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hidden="1" x14ac:dyDescent="0.25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hidden="1" x14ac:dyDescent="0.25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hidden="1" x14ac:dyDescent="0.25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hidden="1" x14ac:dyDescent="0.25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hidden="1" x14ac:dyDescent="0.25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hidden="1" x14ac:dyDescent="0.25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hidden="1" x14ac:dyDescent="0.25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hidden="1" x14ac:dyDescent="0.25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hidden="1" x14ac:dyDescent="0.25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hidden="1" x14ac:dyDescent="0.25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hidden="1" x14ac:dyDescent="0.25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hidden="1" x14ac:dyDescent="0.25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hidden="1" x14ac:dyDescent="0.25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hidden="1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hidden="1" x14ac:dyDescent="0.25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hidden="1" x14ac:dyDescent="0.25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hidden="1" x14ac:dyDescent="0.25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hidden="1" x14ac:dyDescent="0.25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hidden="1" x14ac:dyDescent="0.25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hidden="1" x14ac:dyDescent="0.25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hidden="1" x14ac:dyDescent="0.25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hidden="1" x14ac:dyDescent="0.25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hidden="1" x14ac:dyDescent="0.25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hidden="1" x14ac:dyDescent="0.25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hidden="1" x14ac:dyDescent="0.25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hidden="1" x14ac:dyDescent="0.25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hidden="1" x14ac:dyDescent="0.25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hidden="1" x14ac:dyDescent="0.25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hidden="1" x14ac:dyDescent="0.25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hidden="1" x14ac:dyDescent="0.25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hidden="1" x14ac:dyDescent="0.25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hidden="1" x14ac:dyDescent="0.25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hidden="1" x14ac:dyDescent="0.25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hidden="1" x14ac:dyDescent="0.25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hidden="1" x14ac:dyDescent="0.25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hidden="1" x14ac:dyDescent="0.25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hidden="1" x14ac:dyDescent="0.25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hidden="1" x14ac:dyDescent="0.25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hidden="1" x14ac:dyDescent="0.25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hidden="1" x14ac:dyDescent="0.25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hidden="1" x14ac:dyDescent="0.25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hidden="1" x14ac:dyDescent="0.25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hidden="1" x14ac:dyDescent="0.25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hidden="1" x14ac:dyDescent="0.25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hidden="1" x14ac:dyDescent="0.25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hidden="1" x14ac:dyDescent="0.25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hidden="1" x14ac:dyDescent="0.25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hidden="1" x14ac:dyDescent="0.25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hidden="1" x14ac:dyDescent="0.25">
      <c r="A12864" s="1" t="s">
        <v>731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hidden="1" x14ac:dyDescent="0.25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hidden="1" x14ac:dyDescent="0.25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hidden="1" x14ac:dyDescent="0.25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hidden="1" x14ac:dyDescent="0.25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hidden="1" x14ac:dyDescent="0.25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hidden="1" x14ac:dyDescent="0.25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hidden="1" x14ac:dyDescent="0.25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hidden="1" x14ac:dyDescent="0.25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hidden="1" x14ac:dyDescent="0.25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hidden="1" x14ac:dyDescent="0.25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hidden="1" x14ac:dyDescent="0.25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hidden="1" x14ac:dyDescent="0.25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hidden="1" x14ac:dyDescent="0.25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hidden="1" x14ac:dyDescent="0.25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hidden="1" x14ac:dyDescent="0.25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hidden="1" x14ac:dyDescent="0.25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hidden="1" x14ac:dyDescent="0.25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hidden="1" x14ac:dyDescent="0.25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hidden="1" x14ac:dyDescent="0.25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hidden="1" x14ac:dyDescent="0.25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hidden="1" x14ac:dyDescent="0.25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hidden="1" x14ac:dyDescent="0.25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hidden="1" x14ac:dyDescent="0.25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hidden="1" x14ac:dyDescent="0.25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hidden="1" x14ac:dyDescent="0.25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hidden="1" x14ac:dyDescent="0.25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hidden="1" x14ac:dyDescent="0.25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hidden="1" x14ac:dyDescent="0.25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hidden="1" x14ac:dyDescent="0.25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hidden="1" x14ac:dyDescent="0.25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hidden="1" x14ac:dyDescent="0.25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hidden="1" x14ac:dyDescent="0.25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hidden="1" x14ac:dyDescent="0.25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hidden="1" x14ac:dyDescent="0.25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hidden="1" x14ac:dyDescent="0.25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hidden="1" x14ac:dyDescent="0.25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hidden="1" x14ac:dyDescent="0.25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hidden="1" x14ac:dyDescent="0.25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hidden="1" x14ac:dyDescent="0.25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hidden="1" x14ac:dyDescent="0.25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hidden="1" x14ac:dyDescent="0.25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hidden="1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hidden="1" x14ac:dyDescent="0.25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hidden="1" x14ac:dyDescent="0.25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hidden="1" x14ac:dyDescent="0.25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hidden="1" x14ac:dyDescent="0.25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hidden="1" x14ac:dyDescent="0.25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hidden="1" x14ac:dyDescent="0.25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hidden="1" x14ac:dyDescent="0.25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hidden="1" x14ac:dyDescent="0.25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hidden="1" x14ac:dyDescent="0.25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hidden="1" x14ac:dyDescent="0.25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hidden="1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hidden="1" x14ac:dyDescent="0.25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hidden="1" x14ac:dyDescent="0.25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hidden="1" x14ac:dyDescent="0.25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hidden="1" x14ac:dyDescent="0.25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hidden="1" x14ac:dyDescent="0.25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hidden="1" x14ac:dyDescent="0.25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hidden="1" x14ac:dyDescent="0.25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hidden="1" x14ac:dyDescent="0.25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hidden="1" x14ac:dyDescent="0.25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hidden="1" x14ac:dyDescent="0.25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hidden="1" x14ac:dyDescent="0.25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hidden="1" x14ac:dyDescent="0.25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hidden="1" x14ac:dyDescent="0.25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hidden="1" x14ac:dyDescent="0.25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hidden="1" x14ac:dyDescent="0.25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hidden="1" x14ac:dyDescent="0.25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hidden="1" x14ac:dyDescent="0.25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hidden="1" x14ac:dyDescent="0.25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hidden="1" x14ac:dyDescent="0.25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hidden="1" x14ac:dyDescent="0.25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hidden="1" x14ac:dyDescent="0.25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hidden="1" x14ac:dyDescent="0.25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hidden="1" x14ac:dyDescent="0.25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hidden="1" x14ac:dyDescent="0.25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hidden="1" x14ac:dyDescent="0.25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hidden="1" x14ac:dyDescent="0.25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hidden="1" x14ac:dyDescent="0.25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hidden="1" x14ac:dyDescent="0.25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hidden="1" x14ac:dyDescent="0.25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hidden="1" x14ac:dyDescent="0.25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hidden="1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hidden="1" x14ac:dyDescent="0.25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hidden="1" x14ac:dyDescent="0.25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hidden="1" x14ac:dyDescent="0.25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hidden="1" x14ac:dyDescent="0.25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hidden="1" x14ac:dyDescent="0.25">
      <c r="A12953" s="1" t="s">
        <v>645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hidden="1" x14ac:dyDescent="0.25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hidden="1" x14ac:dyDescent="0.25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hidden="1" x14ac:dyDescent="0.25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hidden="1" x14ac:dyDescent="0.25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hidden="1" x14ac:dyDescent="0.25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hidden="1" x14ac:dyDescent="0.25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hidden="1" x14ac:dyDescent="0.25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hidden="1" x14ac:dyDescent="0.25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hidden="1" x14ac:dyDescent="0.25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hidden="1" x14ac:dyDescent="0.25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hidden="1" x14ac:dyDescent="0.25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hidden="1" x14ac:dyDescent="0.25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hidden="1" x14ac:dyDescent="0.25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hidden="1" x14ac:dyDescent="0.25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hidden="1" x14ac:dyDescent="0.25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hidden="1" x14ac:dyDescent="0.25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hidden="1" x14ac:dyDescent="0.25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hidden="1" x14ac:dyDescent="0.25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hidden="1" x14ac:dyDescent="0.25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hidden="1" x14ac:dyDescent="0.25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hidden="1" x14ac:dyDescent="0.25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hidden="1" x14ac:dyDescent="0.25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hidden="1" x14ac:dyDescent="0.25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hidden="1" x14ac:dyDescent="0.25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hidden="1" x14ac:dyDescent="0.25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hidden="1" x14ac:dyDescent="0.25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hidden="1" x14ac:dyDescent="0.25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hidden="1" x14ac:dyDescent="0.25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hidden="1" x14ac:dyDescent="0.25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hidden="1" x14ac:dyDescent="0.25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hidden="1" x14ac:dyDescent="0.25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hidden="1" x14ac:dyDescent="0.25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hidden="1" x14ac:dyDescent="0.25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hidden="1" x14ac:dyDescent="0.25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hidden="1" x14ac:dyDescent="0.25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hidden="1" x14ac:dyDescent="0.25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hidden="1" x14ac:dyDescent="0.25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hidden="1" x14ac:dyDescent="0.25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hidden="1" x14ac:dyDescent="0.25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hidden="1" x14ac:dyDescent="0.25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hidden="1" x14ac:dyDescent="0.25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hidden="1" x14ac:dyDescent="0.25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hidden="1" x14ac:dyDescent="0.25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hidden="1" x14ac:dyDescent="0.25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hidden="1" x14ac:dyDescent="0.25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hidden="1" x14ac:dyDescent="0.25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hidden="1" x14ac:dyDescent="0.25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hidden="1" x14ac:dyDescent="0.25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hidden="1" x14ac:dyDescent="0.25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hidden="1" x14ac:dyDescent="0.25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hidden="1" x14ac:dyDescent="0.25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hidden="1" x14ac:dyDescent="0.25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hidden="1" x14ac:dyDescent="0.25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hidden="1" x14ac:dyDescent="0.25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hidden="1" x14ac:dyDescent="0.25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hidden="1" x14ac:dyDescent="0.25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hidden="1" x14ac:dyDescent="0.25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hidden="1" x14ac:dyDescent="0.25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hidden="1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hidden="1" x14ac:dyDescent="0.25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hidden="1" x14ac:dyDescent="0.25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hidden="1" x14ac:dyDescent="0.25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hidden="1" x14ac:dyDescent="0.25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hidden="1" x14ac:dyDescent="0.25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hidden="1" x14ac:dyDescent="0.25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hidden="1" x14ac:dyDescent="0.25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hidden="1" x14ac:dyDescent="0.25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hidden="1" x14ac:dyDescent="0.25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hidden="1" x14ac:dyDescent="0.25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hidden="1" x14ac:dyDescent="0.25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hidden="1" x14ac:dyDescent="0.25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hidden="1" x14ac:dyDescent="0.25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hidden="1" x14ac:dyDescent="0.25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hidden="1" x14ac:dyDescent="0.25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hidden="1" x14ac:dyDescent="0.25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hidden="1" x14ac:dyDescent="0.25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hidden="1" x14ac:dyDescent="0.25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hidden="1" x14ac:dyDescent="0.25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hidden="1" x14ac:dyDescent="0.25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hidden="1" x14ac:dyDescent="0.25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hidden="1" x14ac:dyDescent="0.25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hidden="1" x14ac:dyDescent="0.25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hidden="1" x14ac:dyDescent="0.25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hidden="1" x14ac:dyDescent="0.25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hidden="1" x14ac:dyDescent="0.25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hidden="1" x14ac:dyDescent="0.25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hidden="1" x14ac:dyDescent="0.25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hidden="1" x14ac:dyDescent="0.25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hidden="1" x14ac:dyDescent="0.25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hidden="1" x14ac:dyDescent="0.25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hidden="1" x14ac:dyDescent="0.25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hidden="1" x14ac:dyDescent="0.25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hidden="1" x14ac:dyDescent="0.25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hidden="1" x14ac:dyDescent="0.25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hidden="1" x14ac:dyDescent="0.25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hidden="1" x14ac:dyDescent="0.25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hidden="1" x14ac:dyDescent="0.25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hidden="1" x14ac:dyDescent="0.25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hidden="1" x14ac:dyDescent="0.25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hidden="1" x14ac:dyDescent="0.25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hidden="1" x14ac:dyDescent="0.25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hidden="1" x14ac:dyDescent="0.25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hidden="1" x14ac:dyDescent="0.25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hidden="1" x14ac:dyDescent="0.25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hidden="1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hidden="1" x14ac:dyDescent="0.25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hidden="1" x14ac:dyDescent="0.25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hidden="1" x14ac:dyDescent="0.25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hidden="1" x14ac:dyDescent="0.25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hidden="1" x14ac:dyDescent="0.25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hidden="1" x14ac:dyDescent="0.25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hidden="1" x14ac:dyDescent="0.25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hidden="1" x14ac:dyDescent="0.25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hidden="1" x14ac:dyDescent="0.25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hidden="1" x14ac:dyDescent="0.25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hidden="1" x14ac:dyDescent="0.25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hidden="1" x14ac:dyDescent="0.25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hidden="1" x14ac:dyDescent="0.25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hidden="1" x14ac:dyDescent="0.25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hidden="1" x14ac:dyDescent="0.25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hidden="1" x14ac:dyDescent="0.25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hidden="1" x14ac:dyDescent="0.25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hidden="1" x14ac:dyDescent="0.25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hidden="1" x14ac:dyDescent="0.25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hidden="1" x14ac:dyDescent="0.25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hidden="1" x14ac:dyDescent="0.25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hidden="1" x14ac:dyDescent="0.25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hidden="1" x14ac:dyDescent="0.25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hidden="1" x14ac:dyDescent="0.25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hidden="1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hidden="1" x14ac:dyDescent="0.25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hidden="1" x14ac:dyDescent="0.25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hidden="1" x14ac:dyDescent="0.25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hidden="1" x14ac:dyDescent="0.25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hidden="1" x14ac:dyDescent="0.25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hidden="1" x14ac:dyDescent="0.25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hidden="1" x14ac:dyDescent="0.25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hidden="1" x14ac:dyDescent="0.25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hidden="1" x14ac:dyDescent="0.25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hidden="1" x14ac:dyDescent="0.25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hidden="1" x14ac:dyDescent="0.25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hidden="1" x14ac:dyDescent="0.25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hidden="1" x14ac:dyDescent="0.25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hidden="1" x14ac:dyDescent="0.25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hidden="1" x14ac:dyDescent="0.25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hidden="1" x14ac:dyDescent="0.25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hidden="1" x14ac:dyDescent="0.25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hidden="1" x14ac:dyDescent="0.25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hidden="1" x14ac:dyDescent="0.25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hidden="1" x14ac:dyDescent="0.25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hidden="1" x14ac:dyDescent="0.25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hidden="1" x14ac:dyDescent="0.25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hidden="1" x14ac:dyDescent="0.25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hidden="1" x14ac:dyDescent="0.25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hidden="1" x14ac:dyDescent="0.25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hidden="1" x14ac:dyDescent="0.25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hidden="1" x14ac:dyDescent="0.25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hidden="1" x14ac:dyDescent="0.25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hidden="1" x14ac:dyDescent="0.25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hidden="1" x14ac:dyDescent="0.25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hidden="1" x14ac:dyDescent="0.25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hidden="1" x14ac:dyDescent="0.25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hidden="1" x14ac:dyDescent="0.25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hidden="1" x14ac:dyDescent="0.25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hidden="1" x14ac:dyDescent="0.25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hidden="1" x14ac:dyDescent="0.25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hidden="1" x14ac:dyDescent="0.25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hidden="1" x14ac:dyDescent="0.25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hidden="1" x14ac:dyDescent="0.25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hidden="1" x14ac:dyDescent="0.25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hidden="1" x14ac:dyDescent="0.25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hidden="1" x14ac:dyDescent="0.25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hidden="1" x14ac:dyDescent="0.25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hidden="1" x14ac:dyDescent="0.25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hidden="1" x14ac:dyDescent="0.25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hidden="1" x14ac:dyDescent="0.25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hidden="1" x14ac:dyDescent="0.25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hidden="1" x14ac:dyDescent="0.25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hidden="1" x14ac:dyDescent="0.25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hidden="1" x14ac:dyDescent="0.25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hidden="1" x14ac:dyDescent="0.25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hidden="1" x14ac:dyDescent="0.25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hidden="1" x14ac:dyDescent="0.25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hidden="1" x14ac:dyDescent="0.25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hidden="1" x14ac:dyDescent="0.25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hidden="1" x14ac:dyDescent="0.25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hidden="1" x14ac:dyDescent="0.25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hidden="1" x14ac:dyDescent="0.25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hidden="1" x14ac:dyDescent="0.25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hidden="1" x14ac:dyDescent="0.25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hidden="1" x14ac:dyDescent="0.25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hidden="1" x14ac:dyDescent="0.25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hidden="1" x14ac:dyDescent="0.25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hidden="1" x14ac:dyDescent="0.25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hidden="1" x14ac:dyDescent="0.25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hidden="1" x14ac:dyDescent="0.25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hidden="1" x14ac:dyDescent="0.25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hidden="1" x14ac:dyDescent="0.25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hidden="1" x14ac:dyDescent="0.25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hidden="1" x14ac:dyDescent="0.25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hidden="1" x14ac:dyDescent="0.25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hidden="1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hidden="1" x14ac:dyDescent="0.25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hidden="1" x14ac:dyDescent="0.25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hidden="1" x14ac:dyDescent="0.25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hidden="1" x14ac:dyDescent="0.25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hidden="1" x14ac:dyDescent="0.25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hidden="1" x14ac:dyDescent="0.25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hidden="1" x14ac:dyDescent="0.25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hidden="1" x14ac:dyDescent="0.25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hidden="1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hidden="1" x14ac:dyDescent="0.25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hidden="1" x14ac:dyDescent="0.25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hidden="1" x14ac:dyDescent="0.25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hidden="1" x14ac:dyDescent="0.25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hidden="1" x14ac:dyDescent="0.25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hidden="1" x14ac:dyDescent="0.25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hidden="1" x14ac:dyDescent="0.25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hidden="1" x14ac:dyDescent="0.25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hidden="1" x14ac:dyDescent="0.25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hidden="1" x14ac:dyDescent="0.25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hidden="1" x14ac:dyDescent="0.25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hidden="1" x14ac:dyDescent="0.25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hidden="1" x14ac:dyDescent="0.25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hidden="1" x14ac:dyDescent="0.25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hidden="1" x14ac:dyDescent="0.25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hidden="1" x14ac:dyDescent="0.25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hidden="1" x14ac:dyDescent="0.25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hidden="1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hidden="1" x14ac:dyDescent="0.25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hidden="1" x14ac:dyDescent="0.25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hidden="1" x14ac:dyDescent="0.25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hidden="1" x14ac:dyDescent="0.25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hidden="1" x14ac:dyDescent="0.25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hidden="1" x14ac:dyDescent="0.25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hidden="1" x14ac:dyDescent="0.25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hidden="1" x14ac:dyDescent="0.25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hidden="1" x14ac:dyDescent="0.25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hidden="1" x14ac:dyDescent="0.25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hidden="1" x14ac:dyDescent="0.25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hidden="1" x14ac:dyDescent="0.25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hidden="1" x14ac:dyDescent="0.25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hidden="1" x14ac:dyDescent="0.25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hidden="1" x14ac:dyDescent="0.25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hidden="1" x14ac:dyDescent="0.25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hidden="1" x14ac:dyDescent="0.25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hidden="1" x14ac:dyDescent="0.25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hidden="1" x14ac:dyDescent="0.25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hidden="1" x14ac:dyDescent="0.25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hidden="1" x14ac:dyDescent="0.25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hidden="1" x14ac:dyDescent="0.25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hidden="1" x14ac:dyDescent="0.25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hidden="1" x14ac:dyDescent="0.25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hidden="1" x14ac:dyDescent="0.25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hidden="1" x14ac:dyDescent="0.25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hidden="1" x14ac:dyDescent="0.25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hidden="1" x14ac:dyDescent="0.25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hidden="1" x14ac:dyDescent="0.25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hidden="1" x14ac:dyDescent="0.25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hidden="1" x14ac:dyDescent="0.25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hidden="1" x14ac:dyDescent="0.25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hidden="1" x14ac:dyDescent="0.25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hidden="1" x14ac:dyDescent="0.25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hidden="1" x14ac:dyDescent="0.25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hidden="1" x14ac:dyDescent="0.25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hidden="1" x14ac:dyDescent="0.25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hidden="1" x14ac:dyDescent="0.25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hidden="1" x14ac:dyDescent="0.25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hidden="1" x14ac:dyDescent="0.25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hidden="1" x14ac:dyDescent="0.25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hidden="1" x14ac:dyDescent="0.25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hidden="1" x14ac:dyDescent="0.25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hidden="1" x14ac:dyDescent="0.25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hidden="1" x14ac:dyDescent="0.25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hidden="1" x14ac:dyDescent="0.25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hidden="1" x14ac:dyDescent="0.25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hidden="1" x14ac:dyDescent="0.25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hidden="1" x14ac:dyDescent="0.25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hidden="1" x14ac:dyDescent="0.25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hidden="1" x14ac:dyDescent="0.25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hidden="1" x14ac:dyDescent="0.25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hidden="1" x14ac:dyDescent="0.25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hidden="1" x14ac:dyDescent="0.25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hidden="1" x14ac:dyDescent="0.25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hidden="1" x14ac:dyDescent="0.25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hidden="1" x14ac:dyDescent="0.25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hidden="1" x14ac:dyDescent="0.25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hidden="1" x14ac:dyDescent="0.25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hidden="1" x14ac:dyDescent="0.25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hidden="1" x14ac:dyDescent="0.25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hidden="1" x14ac:dyDescent="0.25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hidden="1" x14ac:dyDescent="0.25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hidden="1" x14ac:dyDescent="0.25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hidden="1" x14ac:dyDescent="0.25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hidden="1" x14ac:dyDescent="0.25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hidden="1" x14ac:dyDescent="0.25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hidden="1" x14ac:dyDescent="0.25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hidden="1" x14ac:dyDescent="0.25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hidden="1" x14ac:dyDescent="0.25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hidden="1" x14ac:dyDescent="0.25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hidden="1" x14ac:dyDescent="0.25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hidden="1" x14ac:dyDescent="0.25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hidden="1" x14ac:dyDescent="0.25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hidden="1" x14ac:dyDescent="0.25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hidden="1" x14ac:dyDescent="0.25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hidden="1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hidden="1" x14ac:dyDescent="0.25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hidden="1" x14ac:dyDescent="0.25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hidden="1" x14ac:dyDescent="0.25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hidden="1" x14ac:dyDescent="0.25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hidden="1" x14ac:dyDescent="0.25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hidden="1" x14ac:dyDescent="0.25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hidden="1" x14ac:dyDescent="0.25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hidden="1" x14ac:dyDescent="0.25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hidden="1" x14ac:dyDescent="0.25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hidden="1" x14ac:dyDescent="0.25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hidden="1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hidden="1" x14ac:dyDescent="0.25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hidden="1" x14ac:dyDescent="0.25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hidden="1" x14ac:dyDescent="0.25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hidden="1" x14ac:dyDescent="0.25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hidden="1" x14ac:dyDescent="0.25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hidden="1" x14ac:dyDescent="0.25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hidden="1" x14ac:dyDescent="0.25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hidden="1" x14ac:dyDescent="0.25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hidden="1" x14ac:dyDescent="0.25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hidden="1" x14ac:dyDescent="0.25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hidden="1" x14ac:dyDescent="0.25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hidden="1" x14ac:dyDescent="0.25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hidden="1" x14ac:dyDescent="0.25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hidden="1" x14ac:dyDescent="0.25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hidden="1" x14ac:dyDescent="0.25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hidden="1" x14ac:dyDescent="0.25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hidden="1" x14ac:dyDescent="0.25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hidden="1" x14ac:dyDescent="0.25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hidden="1" x14ac:dyDescent="0.25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hidden="1" x14ac:dyDescent="0.25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hidden="1" x14ac:dyDescent="0.25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hidden="1" x14ac:dyDescent="0.25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hidden="1" x14ac:dyDescent="0.25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hidden="1" x14ac:dyDescent="0.25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hidden="1" x14ac:dyDescent="0.25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hidden="1" x14ac:dyDescent="0.25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hidden="1" x14ac:dyDescent="0.25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hidden="1" x14ac:dyDescent="0.25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hidden="1" x14ac:dyDescent="0.25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hidden="1" x14ac:dyDescent="0.25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hidden="1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hidden="1" x14ac:dyDescent="0.25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hidden="1" x14ac:dyDescent="0.25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hidden="1" x14ac:dyDescent="0.25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hidden="1" x14ac:dyDescent="0.25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hidden="1" x14ac:dyDescent="0.25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hidden="1" x14ac:dyDescent="0.25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hidden="1" x14ac:dyDescent="0.25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hidden="1" x14ac:dyDescent="0.25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hidden="1" x14ac:dyDescent="0.25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hidden="1" x14ac:dyDescent="0.25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hidden="1" x14ac:dyDescent="0.25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hidden="1" x14ac:dyDescent="0.25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hidden="1" x14ac:dyDescent="0.25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hidden="1" x14ac:dyDescent="0.25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hidden="1" x14ac:dyDescent="0.25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hidden="1" x14ac:dyDescent="0.25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hidden="1" x14ac:dyDescent="0.25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hidden="1" x14ac:dyDescent="0.25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hidden="1" x14ac:dyDescent="0.25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hidden="1" x14ac:dyDescent="0.25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hidden="1" x14ac:dyDescent="0.25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hidden="1" x14ac:dyDescent="0.25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hidden="1" x14ac:dyDescent="0.25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hidden="1" x14ac:dyDescent="0.25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hidden="1" x14ac:dyDescent="0.25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hidden="1" x14ac:dyDescent="0.25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hidden="1" x14ac:dyDescent="0.25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hidden="1" x14ac:dyDescent="0.25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hidden="1" x14ac:dyDescent="0.25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hidden="1" x14ac:dyDescent="0.25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hidden="1" x14ac:dyDescent="0.25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hidden="1" x14ac:dyDescent="0.25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hidden="1" x14ac:dyDescent="0.25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hidden="1" x14ac:dyDescent="0.25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hidden="1" x14ac:dyDescent="0.25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hidden="1" x14ac:dyDescent="0.25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hidden="1" x14ac:dyDescent="0.25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hidden="1" x14ac:dyDescent="0.25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hidden="1" x14ac:dyDescent="0.25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hidden="1" x14ac:dyDescent="0.25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hidden="1" x14ac:dyDescent="0.25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hidden="1" x14ac:dyDescent="0.25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hidden="1" x14ac:dyDescent="0.25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hidden="1" x14ac:dyDescent="0.25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hidden="1" x14ac:dyDescent="0.25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hidden="1" x14ac:dyDescent="0.25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hidden="1" x14ac:dyDescent="0.25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hidden="1" x14ac:dyDescent="0.25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hidden="1" x14ac:dyDescent="0.25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hidden="1" x14ac:dyDescent="0.25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hidden="1" x14ac:dyDescent="0.25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hidden="1" x14ac:dyDescent="0.25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hidden="1" x14ac:dyDescent="0.25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hidden="1" x14ac:dyDescent="0.25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hidden="1" x14ac:dyDescent="0.25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hidden="1" x14ac:dyDescent="0.25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hidden="1" x14ac:dyDescent="0.25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hidden="1" x14ac:dyDescent="0.25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hidden="1" x14ac:dyDescent="0.25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hidden="1" x14ac:dyDescent="0.25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hidden="1" x14ac:dyDescent="0.25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hidden="1" x14ac:dyDescent="0.25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hidden="1" x14ac:dyDescent="0.25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hidden="1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hidden="1" x14ac:dyDescent="0.25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hidden="1" x14ac:dyDescent="0.25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hidden="1" x14ac:dyDescent="0.25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hidden="1" x14ac:dyDescent="0.25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hidden="1" x14ac:dyDescent="0.25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hidden="1" x14ac:dyDescent="0.25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hidden="1" x14ac:dyDescent="0.25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hidden="1" x14ac:dyDescent="0.25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hidden="1" x14ac:dyDescent="0.25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hidden="1" x14ac:dyDescent="0.25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hidden="1" x14ac:dyDescent="0.25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hidden="1" x14ac:dyDescent="0.25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hidden="1" x14ac:dyDescent="0.25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hidden="1" x14ac:dyDescent="0.25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hidden="1" x14ac:dyDescent="0.25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hidden="1" x14ac:dyDescent="0.25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hidden="1" x14ac:dyDescent="0.25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hidden="1" x14ac:dyDescent="0.25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hidden="1" x14ac:dyDescent="0.25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hidden="1" x14ac:dyDescent="0.25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hidden="1" x14ac:dyDescent="0.25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hidden="1" x14ac:dyDescent="0.25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hidden="1" x14ac:dyDescent="0.25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hidden="1" x14ac:dyDescent="0.25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hidden="1" x14ac:dyDescent="0.25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hidden="1" x14ac:dyDescent="0.25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hidden="1" x14ac:dyDescent="0.25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hidden="1" x14ac:dyDescent="0.25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hidden="1" x14ac:dyDescent="0.25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hidden="1" x14ac:dyDescent="0.25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hidden="1" x14ac:dyDescent="0.25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hidden="1" x14ac:dyDescent="0.25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hidden="1" x14ac:dyDescent="0.25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hidden="1" x14ac:dyDescent="0.25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hidden="1" x14ac:dyDescent="0.25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hidden="1" x14ac:dyDescent="0.25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hidden="1" x14ac:dyDescent="0.25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hidden="1" x14ac:dyDescent="0.25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hidden="1" x14ac:dyDescent="0.25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hidden="1" x14ac:dyDescent="0.25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hidden="1" x14ac:dyDescent="0.25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hidden="1" x14ac:dyDescent="0.25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hidden="1" x14ac:dyDescent="0.25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hidden="1" x14ac:dyDescent="0.25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hidden="1" x14ac:dyDescent="0.25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hidden="1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hidden="1" x14ac:dyDescent="0.25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hidden="1" x14ac:dyDescent="0.25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hidden="1" x14ac:dyDescent="0.25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hidden="1" x14ac:dyDescent="0.25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hidden="1" x14ac:dyDescent="0.25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hidden="1" x14ac:dyDescent="0.25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hidden="1" x14ac:dyDescent="0.25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hidden="1" x14ac:dyDescent="0.25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hidden="1" x14ac:dyDescent="0.25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hidden="1" x14ac:dyDescent="0.25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hidden="1" x14ac:dyDescent="0.25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hidden="1" x14ac:dyDescent="0.25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hidden="1" x14ac:dyDescent="0.25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hidden="1" x14ac:dyDescent="0.25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hidden="1" x14ac:dyDescent="0.25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hidden="1" x14ac:dyDescent="0.25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hidden="1" x14ac:dyDescent="0.25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hidden="1" x14ac:dyDescent="0.25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hidden="1" x14ac:dyDescent="0.25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hidden="1" x14ac:dyDescent="0.25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hidden="1" x14ac:dyDescent="0.25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hidden="1" x14ac:dyDescent="0.25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hidden="1" x14ac:dyDescent="0.25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hidden="1" x14ac:dyDescent="0.25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hidden="1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hidden="1" x14ac:dyDescent="0.25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hidden="1" x14ac:dyDescent="0.25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hidden="1" x14ac:dyDescent="0.25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hidden="1" x14ac:dyDescent="0.25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hidden="1" x14ac:dyDescent="0.25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hidden="1" x14ac:dyDescent="0.25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hidden="1" x14ac:dyDescent="0.25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hidden="1" x14ac:dyDescent="0.25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hidden="1" x14ac:dyDescent="0.25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hidden="1" x14ac:dyDescent="0.25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hidden="1" x14ac:dyDescent="0.25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hidden="1" x14ac:dyDescent="0.25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hidden="1" x14ac:dyDescent="0.25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hidden="1" x14ac:dyDescent="0.25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hidden="1" x14ac:dyDescent="0.25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hidden="1" x14ac:dyDescent="0.25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hidden="1" x14ac:dyDescent="0.25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hidden="1" x14ac:dyDescent="0.25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hidden="1" x14ac:dyDescent="0.25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hidden="1" x14ac:dyDescent="0.25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hidden="1" x14ac:dyDescent="0.25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hidden="1" x14ac:dyDescent="0.25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hidden="1" x14ac:dyDescent="0.25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hidden="1" x14ac:dyDescent="0.25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hidden="1" x14ac:dyDescent="0.25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hidden="1" x14ac:dyDescent="0.25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hidden="1" x14ac:dyDescent="0.25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hidden="1" x14ac:dyDescent="0.25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hidden="1" x14ac:dyDescent="0.25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hidden="1" x14ac:dyDescent="0.25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hidden="1" x14ac:dyDescent="0.25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hidden="1" x14ac:dyDescent="0.25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hidden="1" x14ac:dyDescent="0.25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hidden="1" x14ac:dyDescent="0.25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hidden="1" x14ac:dyDescent="0.25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hidden="1" x14ac:dyDescent="0.25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hidden="1" x14ac:dyDescent="0.25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hidden="1" x14ac:dyDescent="0.25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hidden="1" x14ac:dyDescent="0.25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hidden="1" x14ac:dyDescent="0.25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hidden="1" x14ac:dyDescent="0.25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hidden="1" x14ac:dyDescent="0.25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hidden="1" x14ac:dyDescent="0.25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hidden="1" x14ac:dyDescent="0.25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hidden="1" x14ac:dyDescent="0.25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hidden="1" x14ac:dyDescent="0.25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hidden="1" x14ac:dyDescent="0.25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hidden="1" x14ac:dyDescent="0.25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hidden="1" x14ac:dyDescent="0.25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hidden="1" x14ac:dyDescent="0.25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hidden="1" x14ac:dyDescent="0.25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hidden="1" x14ac:dyDescent="0.25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hidden="1" x14ac:dyDescent="0.25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hidden="1" x14ac:dyDescent="0.25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hidden="1" x14ac:dyDescent="0.25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hidden="1" x14ac:dyDescent="0.25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hidden="1" x14ac:dyDescent="0.25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hidden="1" x14ac:dyDescent="0.25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hidden="1" x14ac:dyDescent="0.25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hidden="1" x14ac:dyDescent="0.25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hidden="1" x14ac:dyDescent="0.25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hidden="1" x14ac:dyDescent="0.25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hidden="1" x14ac:dyDescent="0.25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hidden="1" x14ac:dyDescent="0.25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hidden="1" x14ac:dyDescent="0.25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hidden="1" x14ac:dyDescent="0.25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hidden="1" x14ac:dyDescent="0.25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hidden="1" x14ac:dyDescent="0.25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hidden="1" x14ac:dyDescent="0.25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hidden="1" x14ac:dyDescent="0.25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hidden="1" x14ac:dyDescent="0.25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hidden="1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hidden="1" x14ac:dyDescent="0.25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hidden="1" x14ac:dyDescent="0.25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hidden="1" x14ac:dyDescent="0.25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hidden="1" x14ac:dyDescent="0.25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hidden="1" x14ac:dyDescent="0.25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hidden="1" x14ac:dyDescent="0.25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hidden="1" x14ac:dyDescent="0.25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hidden="1" x14ac:dyDescent="0.25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hidden="1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hidden="1" x14ac:dyDescent="0.25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hidden="1" x14ac:dyDescent="0.25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hidden="1" x14ac:dyDescent="0.25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hidden="1" x14ac:dyDescent="0.25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hidden="1" x14ac:dyDescent="0.25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hidden="1" x14ac:dyDescent="0.25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hidden="1" x14ac:dyDescent="0.25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hidden="1" x14ac:dyDescent="0.25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hidden="1" x14ac:dyDescent="0.25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hidden="1" x14ac:dyDescent="0.25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hidden="1" x14ac:dyDescent="0.25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hidden="1" x14ac:dyDescent="0.25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hidden="1" x14ac:dyDescent="0.25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hidden="1" x14ac:dyDescent="0.25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hidden="1" x14ac:dyDescent="0.25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hidden="1" x14ac:dyDescent="0.25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hidden="1" x14ac:dyDescent="0.25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hidden="1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hidden="1" x14ac:dyDescent="0.25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hidden="1" x14ac:dyDescent="0.25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hidden="1" x14ac:dyDescent="0.25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hidden="1" x14ac:dyDescent="0.25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hidden="1" x14ac:dyDescent="0.25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hidden="1" x14ac:dyDescent="0.25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hidden="1" x14ac:dyDescent="0.25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hidden="1" x14ac:dyDescent="0.25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hidden="1" x14ac:dyDescent="0.25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hidden="1" x14ac:dyDescent="0.25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hidden="1" x14ac:dyDescent="0.25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hidden="1" x14ac:dyDescent="0.25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hidden="1" x14ac:dyDescent="0.25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hidden="1" x14ac:dyDescent="0.25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hidden="1" x14ac:dyDescent="0.25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hidden="1" x14ac:dyDescent="0.25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hidden="1" x14ac:dyDescent="0.25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hidden="1" x14ac:dyDescent="0.25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hidden="1" x14ac:dyDescent="0.25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hidden="1" x14ac:dyDescent="0.25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hidden="1" x14ac:dyDescent="0.25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hidden="1" x14ac:dyDescent="0.25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hidden="1" x14ac:dyDescent="0.25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hidden="1" x14ac:dyDescent="0.25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hidden="1" x14ac:dyDescent="0.25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hidden="1" x14ac:dyDescent="0.25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hidden="1" x14ac:dyDescent="0.25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hidden="1" x14ac:dyDescent="0.25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hidden="1" x14ac:dyDescent="0.25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hidden="1" x14ac:dyDescent="0.25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hidden="1" x14ac:dyDescent="0.25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hidden="1" x14ac:dyDescent="0.25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hidden="1" x14ac:dyDescent="0.25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hidden="1" x14ac:dyDescent="0.25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hidden="1" x14ac:dyDescent="0.25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hidden="1" x14ac:dyDescent="0.25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hidden="1" x14ac:dyDescent="0.25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hidden="1" x14ac:dyDescent="0.25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hidden="1" x14ac:dyDescent="0.25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hidden="1" x14ac:dyDescent="0.25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hidden="1" x14ac:dyDescent="0.25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hidden="1" x14ac:dyDescent="0.25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hidden="1" x14ac:dyDescent="0.25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hidden="1" x14ac:dyDescent="0.25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hidden="1" x14ac:dyDescent="0.25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hidden="1" x14ac:dyDescent="0.25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hidden="1" x14ac:dyDescent="0.25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hidden="1" x14ac:dyDescent="0.25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hidden="1" x14ac:dyDescent="0.25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hidden="1" x14ac:dyDescent="0.25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hidden="1" x14ac:dyDescent="0.25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hidden="1" x14ac:dyDescent="0.25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hidden="1" x14ac:dyDescent="0.25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hidden="1" x14ac:dyDescent="0.25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hidden="1" x14ac:dyDescent="0.25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hidden="1" x14ac:dyDescent="0.25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hidden="1" x14ac:dyDescent="0.25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hidden="1" x14ac:dyDescent="0.25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hidden="1" x14ac:dyDescent="0.25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hidden="1" x14ac:dyDescent="0.25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hidden="1" x14ac:dyDescent="0.25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hidden="1" x14ac:dyDescent="0.25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hidden="1" x14ac:dyDescent="0.25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hidden="1" x14ac:dyDescent="0.25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hidden="1" x14ac:dyDescent="0.25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hidden="1" x14ac:dyDescent="0.25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hidden="1" x14ac:dyDescent="0.25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hidden="1" x14ac:dyDescent="0.25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hidden="1" x14ac:dyDescent="0.25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hidden="1" x14ac:dyDescent="0.25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hidden="1" x14ac:dyDescent="0.25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hidden="1" x14ac:dyDescent="0.25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hidden="1" x14ac:dyDescent="0.25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hidden="1" x14ac:dyDescent="0.25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hidden="1" x14ac:dyDescent="0.25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hidden="1" x14ac:dyDescent="0.25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hidden="1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hidden="1" x14ac:dyDescent="0.25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hidden="1" x14ac:dyDescent="0.25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hidden="1" x14ac:dyDescent="0.25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hidden="1" x14ac:dyDescent="0.25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hidden="1" x14ac:dyDescent="0.25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hidden="1" x14ac:dyDescent="0.25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hidden="1" x14ac:dyDescent="0.25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hidden="1" x14ac:dyDescent="0.25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hidden="1" x14ac:dyDescent="0.25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hidden="1" x14ac:dyDescent="0.25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hidden="1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hidden="1" x14ac:dyDescent="0.25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hidden="1" x14ac:dyDescent="0.25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hidden="1" x14ac:dyDescent="0.25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hidden="1" x14ac:dyDescent="0.25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hidden="1" x14ac:dyDescent="0.25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hidden="1" x14ac:dyDescent="0.25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hidden="1" x14ac:dyDescent="0.25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hidden="1" x14ac:dyDescent="0.25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hidden="1" x14ac:dyDescent="0.25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hidden="1" x14ac:dyDescent="0.25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hidden="1" x14ac:dyDescent="0.25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hidden="1" x14ac:dyDescent="0.25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hidden="1" x14ac:dyDescent="0.25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hidden="1" x14ac:dyDescent="0.25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hidden="1" x14ac:dyDescent="0.25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hidden="1" x14ac:dyDescent="0.25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hidden="1" x14ac:dyDescent="0.25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hidden="1" x14ac:dyDescent="0.25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hidden="1" x14ac:dyDescent="0.25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hidden="1" x14ac:dyDescent="0.25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hidden="1" x14ac:dyDescent="0.25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hidden="1" x14ac:dyDescent="0.25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hidden="1" x14ac:dyDescent="0.25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hidden="1" x14ac:dyDescent="0.25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hidden="1" x14ac:dyDescent="0.25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hidden="1" x14ac:dyDescent="0.25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hidden="1" x14ac:dyDescent="0.25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hidden="1" x14ac:dyDescent="0.25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hidden="1" x14ac:dyDescent="0.25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hidden="1" x14ac:dyDescent="0.25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hidden="1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hidden="1" x14ac:dyDescent="0.25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hidden="1" x14ac:dyDescent="0.25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hidden="1" x14ac:dyDescent="0.25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hidden="1" x14ac:dyDescent="0.25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hidden="1" x14ac:dyDescent="0.25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hidden="1" x14ac:dyDescent="0.25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hidden="1" x14ac:dyDescent="0.25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hidden="1" x14ac:dyDescent="0.25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hidden="1" x14ac:dyDescent="0.25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hidden="1" x14ac:dyDescent="0.25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hidden="1" x14ac:dyDescent="0.25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hidden="1" x14ac:dyDescent="0.25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hidden="1" x14ac:dyDescent="0.25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hidden="1" x14ac:dyDescent="0.25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hidden="1" x14ac:dyDescent="0.25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hidden="1" x14ac:dyDescent="0.25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hidden="1" x14ac:dyDescent="0.25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hidden="1" x14ac:dyDescent="0.25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hidden="1" x14ac:dyDescent="0.25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hidden="1" x14ac:dyDescent="0.25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hidden="1" x14ac:dyDescent="0.25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hidden="1" x14ac:dyDescent="0.25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hidden="1" x14ac:dyDescent="0.25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hidden="1" x14ac:dyDescent="0.25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hidden="1" x14ac:dyDescent="0.25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hidden="1" x14ac:dyDescent="0.25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hidden="1" x14ac:dyDescent="0.25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hidden="1" x14ac:dyDescent="0.25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hidden="1" x14ac:dyDescent="0.25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hidden="1" x14ac:dyDescent="0.25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hidden="1" x14ac:dyDescent="0.25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hidden="1" x14ac:dyDescent="0.25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hidden="1" x14ac:dyDescent="0.25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hidden="1" x14ac:dyDescent="0.25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hidden="1" x14ac:dyDescent="0.25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hidden="1" x14ac:dyDescent="0.25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hidden="1" x14ac:dyDescent="0.25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hidden="1" x14ac:dyDescent="0.25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hidden="1" x14ac:dyDescent="0.25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hidden="1" x14ac:dyDescent="0.25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hidden="1" x14ac:dyDescent="0.25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hidden="1" x14ac:dyDescent="0.25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hidden="1" x14ac:dyDescent="0.25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hidden="1" x14ac:dyDescent="0.25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hidden="1" x14ac:dyDescent="0.25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hidden="1" x14ac:dyDescent="0.25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hidden="1" x14ac:dyDescent="0.25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hidden="1" x14ac:dyDescent="0.25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hidden="1" x14ac:dyDescent="0.25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hidden="1" x14ac:dyDescent="0.25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hidden="1" x14ac:dyDescent="0.25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hidden="1" x14ac:dyDescent="0.25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hidden="1" x14ac:dyDescent="0.25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hidden="1" x14ac:dyDescent="0.25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hidden="1" x14ac:dyDescent="0.25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hidden="1" x14ac:dyDescent="0.25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hidden="1" x14ac:dyDescent="0.25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hidden="1" x14ac:dyDescent="0.25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hidden="1" x14ac:dyDescent="0.25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hidden="1" x14ac:dyDescent="0.25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hidden="1" x14ac:dyDescent="0.25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hidden="1" x14ac:dyDescent="0.25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hidden="1" x14ac:dyDescent="0.25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hidden="1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hidden="1" x14ac:dyDescent="0.25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hidden="1" x14ac:dyDescent="0.25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hidden="1" x14ac:dyDescent="0.25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hidden="1" x14ac:dyDescent="0.25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hidden="1" x14ac:dyDescent="0.25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hidden="1" x14ac:dyDescent="0.25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hidden="1" x14ac:dyDescent="0.25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hidden="1" x14ac:dyDescent="0.25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hidden="1" x14ac:dyDescent="0.25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hidden="1" x14ac:dyDescent="0.25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hidden="1" x14ac:dyDescent="0.25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hidden="1" x14ac:dyDescent="0.25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hidden="1" x14ac:dyDescent="0.25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hidden="1" x14ac:dyDescent="0.25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hidden="1" x14ac:dyDescent="0.25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hidden="1" x14ac:dyDescent="0.25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hidden="1" x14ac:dyDescent="0.25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hidden="1" x14ac:dyDescent="0.25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hidden="1" x14ac:dyDescent="0.25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hidden="1" x14ac:dyDescent="0.25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hidden="1" x14ac:dyDescent="0.25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hidden="1" x14ac:dyDescent="0.25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hidden="1" x14ac:dyDescent="0.25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hidden="1" x14ac:dyDescent="0.25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hidden="1" x14ac:dyDescent="0.25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hidden="1" x14ac:dyDescent="0.25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hidden="1" x14ac:dyDescent="0.25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hidden="1" x14ac:dyDescent="0.25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hidden="1" x14ac:dyDescent="0.25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hidden="1" x14ac:dyDescent="0.25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hidden="1" x14ac:dyDescent="0.25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hidden="1" x14ac:dyDescent="0.25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hidden="1" x14ac:dyDescent="0.25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hidden="1" x14ac:dyDescent="0.25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hidden="1" x14ac:dyDescent="0.25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hidden="1" x14ac:dyDescent="0.25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hidden="1" x14ac:dyDescent="0.25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hidden="1" x14ac:dyDescent="0.25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hidden="1" x14ac:dyDescent="0.25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hidden="1" x14ac:dyDescent="0.25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hidden="1" x14ac:dyDescent="0.25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hidden="1" x14ac:dyDescent="0.25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hidden="1" x14ac:dyDescent="0.25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hidden="1" x14ac:dyDescent="0.25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hidden="1" x14ac:dyDescent="0.25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hidden="1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hidden="1" x14ac:dyDescent="0.25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hidden="1" x14ac:dyDescent="0.25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hidden="1" x14ac:dyDescent="0.25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hidden="1" x14ac:dyDescent="0.25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hidden="1" x14ac:dyDescent="0.25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hidden="1" x14ac:dyDescent="0.25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hidden="1" x14ac:dyDescent="0.25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hidden="1" x14ac:dyDescent="0.25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hidden="1" x14ac:dyDescent="0.25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hidden="1" x14ac:dyDescent="0.25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hidden="1" x14ac:dyDescent="0.25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hidden="1" x14ac:dyDescent="0.25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hidden="1" x14ac:dyDescent="0.25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hidden="1" x14ac:dyDescent="0.25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hidden="1" x14ac:dyDescent="0.25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hidden="1" x14ac:dyDescent="0.25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hidden="1" x14ac:dyDescent="0.25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hidden="1" x14ac:dyDescent="0.25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hidden="1" x14ac:dyDescent="0.25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hidden="1" x14ac:dyDescent="0.25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hidden="1" x14ac:dyDescent="0.25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hidden="1" x14ac:dyDescent="0.25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hidden="1" x14ac:dyDescent="0.25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hidden="1" x14ac:dyDescent="0.25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hidden="1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hidden="1" x14ac:dyDescent="0.25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hidden="1" x14ac:dyDescent="0.25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hidden="1" x14ac:dyDescent="0.25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hidden="1" x14ac:dyDescent="0.25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hidden="1" x14ac:dyDescent="0.25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hidden="1" x14ac:dyDescent="0.25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hidden="1" x14ac:dyDescent="0.25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hidden="1" x14ac:dyDescent="0.25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hidden="1" x14ac:dyDescent="0.25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hidden="1" x14ac:dyDescent="0.25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hidden="1" x14ac:dyDescent="0.25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hidden="1" x14ac:dyDescent="0.25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hidden="1" x14ac:dyDescent="0.25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hidden="1" x14ac:dyDescent="0.25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hidden="1" x14ac:dyDescent="0.25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hidden="1" x14ac:dyDescent="0.25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hidden="1" x14ac:dyDescent="0.25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hidden="1" x14ac:dyDescent="0.25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hidden="1" x14ac:dyDescent="0.25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hidden="1" x14ac:dyDescent="0.25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hidden="1" x14ac:dyDescent="0.25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hidden="1" x14ac:dyDescent="0.25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hidden="1" x14ac:dyDescent="0.25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hidden="1" x14ac:dyDescent="0.25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hidden="1" x14ac:dyDescent="0.25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hidden="1" x14ac:dyDescent="0.25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hidden="1" x14ac:dyDescent="0.25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hidden="1" x14ac:dyDescent="0.25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hidden="1" x14ac:dyDescent="0.25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hidden="1" x14ac:dyDescent="0.25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hidden="1" x14ac:dyDescent="0.25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hidden="1" x14ac:dyDescent="0.25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hidden="1" x14ac:dyDescent="0.25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hidden="1" x14ac:dyDescent="0.25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hidden="1" x14ac:dyDescent="0.25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hidden="1" x14ac:dyDescent="0.25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hidden="1" x14ac:dyDescent="0.25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hidden="1" x14ac:dyDescent="0.25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hidden="1" x14ac:dyDescent="0.25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hidden="1" x14ac:dyDescent="0.25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hidden="1" x14ac:dyDescent="0.25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hidden="1" x14ac:dyDescent="0.25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hidden="1" x14ac:dyDescent="0.25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hidden="1" x14ac:dyDescent="0.25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hidden="1" x14ac:dyDescent="0.25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hidden="1" x14ac:dyDescent="0.25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hidden="1" x14ac:dyDescent="0.25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hidden="1" x14ac:dyDescent="0.25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hidden="1" x14ac:dyDescent="0.25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hidden="1" x14ac:dyDescent="0.25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hidden="1" x14ac:dyDescent="0.25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hidden="1" x14ac:dyDescent="0.25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hidden="1" x14ac:dyDescent="0.25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hidden="1" x14ac:dyDescent="0.25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hidden="1" x14ac:dyDescent="0.25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hidden="1" x14ac:dyDescent="0.25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hidden="1" x14ac:dyDescent="0.25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hidden="1" x14ac:dyDescent="0.25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hidden="1" x14ac:dyDescent="0.25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hidden="1" x14ac:dyDescent="0.25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hidden="1" x14ac:dyDescent="0.25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hidden="1" x14ac:dyDescent="0.25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hidden="1" x14ac:dyDescent="0.25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hidden="1" x14ac:dyDescent="0.25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hidden="1" x14ac:dyDescent="0.25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hidden="1" x14ac:dyDescent="0.25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hidden="1" x14ac:dyDescent="0.25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hidden="1" x14ac:dyDescent="0.25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hidden="1" x14ac:dyDescent="0.25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hidden="1" x14ac:dyDescent="0.25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hidden="1" x14ac:dyDescent="0.25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hidden="1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hidden="1" x14ac:dyDescent="0.25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hidden="1" x14ac:dyDescent="0.25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hidden="1" x14ac:dyDescent="0.25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hidden="1" x14ac:dyDescent="0.25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hidden="1" x14ac:dyDescent="0.25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hidden="1" x14ac:dyDescent="0.25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hidden="1" x14ac:dyDescent="0.25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hidden="1" x14ac:dyDescent="0.25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hidden="1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hidden="1" x14ac:dyDescent="0.25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hidden="1" x14ac:dyDescent="0.25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hidden="1" x14ac:dyDescent="0.25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hidden="1" x14ac:dyDescent="0.25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hidden="1" x14ac:dyDescent="0.25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hidden="1" x14ac:dyDescent="0.25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hidden="1" x14ac:dyDescent="0.25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hidden="1" x14ac:dyDescent="0.25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hidden="1" x14ac:dyDescent="0.25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hidden="1" x14ac:dyDescent="0.25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hidden="1" x14ac:dyDescent="0.25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hidden="1" x14ac:dyDescent="0.25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hidden="1" x14ac:dyDescent="0.25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hidden="1" x14ac:dyDescent="0.25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hidden="1" x14ac:dyDescent="0.25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hidden="1" x14ac:dyDescent="0.25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hidden="1" x14ac:dyDescent="0.25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hidden="1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hidden="1" x14ac:dyDescent="0.25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hidden="1" x14ac:dyDescent="0.25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hidden="1" x14ac:dyDescent="0.25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hidden="1" x14ac:dyDescent="0.25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hidden="1" x14ac:dyDescent="0.25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hidden="1" x14ac:dyDescent="0.25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hidden="1" x14ac:dyDescent="0.25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hidden="1" x14ac:dyDescent="0.25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hidden="1" x14ac:dyDescent="0.25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hidden="1" x14ac:dyDescent="0.25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hidden="1" x14ac:dyDescent="0.25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hidden="1" x14ac:dyDescent="0.25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hidden="1" x14ac:dyDescent="0.25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hidden="1" x14ac:dyDescent="0.25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hidden="1" x14ac:dyDescent="0.25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hidden="1" x14ac:dyDescent="0.25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hidden="1" x14ac:dyDescent="0.25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hidden="1" x14ac:dyDescent="0.25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hidden="1" x14ac:dyDescent="0.25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hidden="1" x14ac:dyDescent="0.25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hidden="1" x14ac:dyDescent="0.25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hidden="1" x14ac:dyDescent="0.25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hidden="1" x14ac:dyDescent="0.25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hidden="1" x14ac:dyDescent="0.25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hidden="1" x14ac:dyDescent="0.25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hidden="1" x14ac:dyDescent="0.25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hidden="1" x14ac:dyDescent="0.25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hidden="1" x14ac:dyDescent="0.25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hidden="1" x14ac:dyDescent="0.25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hidden="1" x14ac:dyDescent="0.25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hidden="1" x14ac:dyDescent="0.25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hidden="1" x14ac:dyDescent="0.25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hidden="1" x14ac:dyDescent="0.25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hidden="1" x14ac:dyDescent="0.25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hidden="1" x14ac:dyDescent="0.25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hidden="1" x14ac:dyDescent="0.25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hidden="1" x14ac:dyDescent="0.25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hidden="1" x14ac:dyDescent="0.25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hidden="1" x14ac:dyDescent="0.25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hidden="1" x14ac:dyDescent="0.25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hidden="1" x14ac:dyDescent="0.25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hidden="1" x14ac:dyDescent="0.25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hidden="1" x14ac:dyDescent="0.25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hidden="1" x14ac:dyDescent="0.25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hidden="1" x14ac:dyDescent="0.25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hidden="1" x14ac:dyDescent="0.25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hidden="1" x14ac:dyDescent="0.25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hidden="1" x14ac:dyDescent="0.25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hidden="1" x14ac:dyDescent="0.25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hidden="1" x14ac:dyDescent="0.25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hidden="1" x14ac:dyDescent="0.25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hidden="1" x14ac:dyDescent="0.25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hidden="1" x14ac:dyDescent="0.25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hidden="1" x14ac:dyDescent="0.25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hidden="1" x14ac:dyDescent="0.25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hidden="1" x14ac:dyDescent="0.25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hidden="1" x14ac:dyDescent="0.25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hidden="1" x14ac:dyDescent="0.25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hidden="1" x14ac:dyDescent="0.25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hidden="1" x14ac:dyDescent="0.25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hidden="1" x14ac:dyDescent="0.25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hidden="1" x14ac:dyDescent="0.25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hidden="1" x14ac:dyDescent="0.25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hidden="1" x14ac:dyDescent="0.25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hidden="1" x14ac:dyDescent="0.25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hidden="1" x14ac:dyDescent="0.25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hidden="1" x14ac:dyDescent="0.25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hidden="1" x14ac:dyDescent="0.25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hidden="1" x14ac:dyDescent="0.25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hidden="1" x14ac:dyDescent="0.25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hidden="1" x14ac:dyDescent="0.25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hidden="1" x14ac:dyDescent="0.25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hidden="1" x14ac:dyDescent="0.25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hidden="1" x14ac:dyDescent="0.25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hidden="1" x14ac:dyDescent="0.25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hidden="1" x14ac:dyDescent="0.25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hidden="1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hidden="1" x14ac:dyDescent="0.25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hidden="1" x14ac:dyDescent="0.25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hidden="1" x14ac:dyDescent="0.25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hidden="1" x14ac:dyDescent="0.25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hidden="1" x14ac:dyDescent="0.25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hidden="1" x14ac:dyDescent="0.25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hidden="1" x14ac:dyDescent="0.25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hidden="1" x14ac:dyDescent="0.25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hidden="1" x14ac:dyDescent="0.25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hidden="1" x14ac:dyDescent="0.25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hidden="1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hidden="1" x14ac:dyDescent="0.25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hidden="1" x14ac:dyDescent="0.25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hidden="1" x14ac:dyDescent="0.25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hidden="1" x14ac:dyDescent="0.25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hidden="1" x14ac:dyDescent="0.25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hidden="1" x14ac:dyDescent="0.25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hidden="1" x14ac:dyDescent="0.25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hidden="1" x14ac:dyDescent="0.25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hidden="1" x14ac:dyDescent="0.25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hidden="1" x14ac:dyDescent="0.25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hidden="1" x14ac:dyDescent="0.25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hidden="1" x14ac:dyDescent="0.25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hidden="1" x14ac:dyDescent="0.25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hidden="1" x14ac:dyDescent="0.25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hidden="1" x14ac:dyDescent="0.25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hidden="1" x14ac:dyDescent="0.25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hidden="1" x14ac:dyDescent="0.25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hidden="1" x14ac:dyDescent="0.25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hidden="1" x14ac:dyDescent="0.25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hidden="1" x14ac:dyDescent="0.25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hidden="1" x14ac:dyDescent="0.25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hidden="1" x14ac:dyDescent="0.25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hidden="1" x14ac:dyDescent="0.25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hidden="1" x14ac:dyDescent="0.25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hidden="1" x14ac:dyDescent="0.25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hidden="1" x14ac:dyDescent="0.25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hidden="1" x14ac:dyDescent="0.25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hidden="1" x14ac:dyDescent="0.25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hidden="1" x14ac:dyDescent="0.25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hidden="1" x14ac:dyDescent="0.25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hidden="1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hidden="1" x14ac:dyDescent="0.25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hidden="1" x14ac:dyDescent="0.25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hidden="1" x14ac:dyDescent="0.25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hidden="1" x14ac:dyDescent="0.25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hidden="1" x14ac:dyDescent="0.25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hidden="1" x14ac:dyDescent="0.25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hidden="1" x14ac:dyDescent="0.25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hidden="1" x14ac:dyDescent="0.25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hidden="1" x14ac:dyDescent="0.25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hidden="1" x14ac:dyDescent="0.25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hidden="1" x14ac:dyDescent="0.25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hidden="1" x14ac:dyDescent="0.25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hidden="1" x14ac:dyDescent="0.25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hidden="1" x14ac:dyDescent="0.25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hidden="1" x14ac:dyDescent="0.25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hidden="1" x14ac:dyDescent="0.25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hidden="1" x14ac:dyDescent="0.25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hidden="1" x14ac:dyDescent="0.25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hidden="1" x14ac:dyDescent="0.25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hidden="1" x14ac:dyDescent="0.25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hidden="1" x14ac:dyDescent="0.25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hidden="1" x14ac:dyDescent="0.25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hidden="1" x14ac:dyDescent="0.25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hidden="1" x14ac:dyDescent="0.25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hidden="1" x14ac:dyDescent="0.25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hidden="1" x14ac:dyDescent="0.25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hidden="1" x14ac:dyDescent="0.25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hidden="1" x14ac:dyDescent="0.25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hidden="1" x14ac:dyDescent="0.25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hidden="1" x14ac:dyDescent="0.25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hidden="1" x14ac:dyDescent="0.25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hidden="1" x14ac:dyDescent="0.25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hidden="1" x14ac:dyDescent="0.25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hidden="1" x14ac:dyDescent="0.25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hidden="1" x14ac:dyDescent="0.25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hidden="1" x14ac:dyDescent="0.25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hidden="1" x14ac:dyDescent="0.25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hidden="1" x14ac:dyDescent="0.25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hidden="1" x14ac:dyDescent="0.25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hidden="1" x14ac:dyDescent="0.25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hidden="1" x14ac:dyDescent="0.25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hidden="1" x14ac:dyDescent="0.25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hidden="1" x14ac:dyDescent="0.25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hidden="1" x14ac:dyDescent="0.25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hidden="1" x14ac:dyDescent="0.25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hidden="1" x14ac:dyDescent="0.25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hidden="1" x14ac:dyDescent="0.25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hidden="1" x14ac:dyDescent="0.25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hidden="1" x14ac:dyDescent="0.25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hidden="1" x14ac:dyDescent="0.25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hidden="1" x14ac:dyDescent="0.25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hidden="1" x14ac:dyDescent="0.25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hidden="1" x14ac:dyDescent="0.25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hidden="1" x14ac:dyDescent="0.25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hidden="1" x14ac:dyDescent="0.25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hidden="1" x14ac:dyDescent="0.25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hidden="1" x14ac:dyDescent="0.25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hidden="1" x14ac:dyDescent="0.25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hidden="1" x14ac:dyDescent="0.25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hidden="1" x14ac:dyDescent="0.25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hidden="1" x14ac:dyDescent="0.25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hidden="1" x14ac:dyDescent="0.25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hidden="1" x14ac:dyDescent="0.25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hidden="1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hidden="1" x14ac:dyDescent="0.25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hidden="1" x14ac:dyDescent="0.25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hidden="1" x14ac:dyDescent="0.25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hidden="1" x14ac:dyDescent="0.25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hidden="1" x14ac:dyDescent="0.25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hidden="1" x14ac:dyDescent="0.25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hidden="1" x14ac:dyDescent="0.25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hidden="1" x14ac:dyDescent="0.25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hidden="1" x14ac:dyDescent="0.25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hidden="1" x14ac:dyDescent="0.25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hidden="1" x14ac:dyDescent="0.25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hidden="1" x14ac:dyDescent="0.25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hidden="1" x14ac:dyDescent="0.25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hidden="1" x14ac:dyDescent="0.25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hidden="1" x14ac:dyDescent="0.25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hidden="1" x14ac:dyDescent="0.25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hidden="1" x14ac:dyDescent="0.25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hidden="1" x14ac:dyDescent="0.25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hidden="1" x14ac:dyDescent="0.25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hidden="1" x14ac:dyDescent="0.25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hidden="1" x14ac:dyDescent="0.25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hidden="1" x14ac:dyDescent="0.25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hidden="1" x14ac:dyDescent="0.25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hidden="1" x14ac:dyDescent="0.25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hidden="1" x14ac:dyDescent="0.25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hidden="1" x14ac:dyDescent="0.25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hidden="1" x14ac:dyDescent="0.25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hidden="1" x14ac:dyDescent="0.25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hidden="1" x14ac:dyDescent="0.25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hidden="1" x14ac:dyDescent="0.25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hidden="1" x14ac:dyDescent="0.25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hidden="1" x14ac:dyDescent="0.25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hidden="1" x14ac:dyDescent="0.25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hidden="1" x14ac:dyDescent="0.25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hidden="1" x14ac:dyDescent="0.25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hidden="1" x14ac:dyDescent="0.25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hidden="1" x14ac:dyDescent="0.25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hidden="1" x14ac:dyDescent="0.25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hidden="1" x14ac:dyDescent="0.25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hidden="1" x14ac:dyDescent="0.25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hidden="1" x14ac:dyDescent="0.25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hidden="1" x14ac:dyDescent="0.25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hidden="1" x14ac:dyDescent="0.25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hidden="1" x14ac:dyDescent="0.25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hidden="1" x14ac:dyDescent="0.25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hidden="1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hidden="1" x14ac:dyDescent="0.25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hidden="1" x14ac:dyDescent="0.25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hidden="1" x14ac:dyDescent="0.25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hidden="1" x14ac:dyDescent="0.25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hidden="1" x14ac:dyDescent="0.25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hidden="1" x14ac:dyDescent="0.25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hidden="1" x14ac:dyDescent="0.25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hidden="1" x14ac:dyDescent="0.25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hidden="1" x14ac:dyDescent="0.25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hidden="1" x14ac:dyDescent="0.25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hidden="1" x14ac:dyDescent="0.25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hidden="1" x14ac:dyDescent="0.25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hidden="1" x14ac:dyDescent="0.25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hidden="1" x14ac:dyDescent="0.25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hidden="1" x14ac:dyDescent="0.25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hidden="1" x14ac:dyDescent="0.25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hidden="1" x14ac:dyDescent="0.25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hidden="1" x14ac:dyDescent="0.25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hidden="1" x14ac:dyDescent="0.25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hidden="1" x14ac:dyDescent="0.25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hidden="1" x14ac:dyDescent="0.25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hidden="1" x14ac:dyDescent="0.25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hidden="1" x14ac:dyDescent="0.25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hidden="1" x14ac:dyDescent="0.25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hidden="1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hidden="1" x14ac:dyDescent="0.25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hidden="1" x14ac:dyDescent="0.25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hidden="1" x14ac:dyDescent="0.25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hidden="1" x14ac:dyDescent="0.25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hidden="1" x14ac:dyDescent="0.25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hidden="1" x14ac:dyDescent="0.25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hidden="1" x14ac:dyDescent="0.25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hidden="1" x14ac:dyDescent="0.25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hidden="1" x14ac:dyDescent="0.25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hidden="1" x14ac:dyDescent="0.25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hidden="1" x14ac:dyDescent="0.25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hidden="1" x14ac:dyDescent="0.25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hidden="1" x14ac:dyDescent="0.25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hidden="1" x14ac:dyDescent="0.25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hidden="1" x14ac:dyDescent="0.25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hidden="1" x14ac:dyDescent="0.25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hidden="1" x14ac:dyDescent="0.25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hidden="1" x14ac:dyDescent="0.25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hidden="1" x14ac:dyDescent="0.25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hidden="1" x14ac:dyDescent="0.25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hidden="1" x14ac:dyDescent="0.25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hidden="1" x14ac:dyDescent="0.25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hidden="1" x14ac:dyDescent="0.25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hidden="1" x14ac:dyDescent="0.25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hidden="1" x14ac:dyDescent="0.25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hidden="1" x14ac:dyDescent="0.25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hidden="1" x14ac:dyDescent="0.25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hidden="1" x14ac:dyDescent="0.25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hidden="1" x14ac:dyDescent="0.25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hidden="1" x14ac:dyDescent="0.25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hidden="1" x14ac:dyDescent="0.25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hidden="1" x14ac:dyDescent="0.25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hidden="1" x14ac:dyDescent="0.25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hidden="1" x14ac:dyDescent="0.25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hidden="1" x14ac:dyDescent="0.25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hidden="1" x14ac:dyDescent="0.25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hidden="1" x14ac:dyDescent="0.25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hidden="1" x14ac:dyDescent="0.25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hidden="1" x14ac:dyDescent="0.25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hidden="1" x14ac:dyDescent="0.25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hidden="1" x14ac:dyDescent="0.25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hidden="1" x14ac:dyDescent="0.25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hidden="1" x14ac:dyDescent="0.25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hidden="1" x14ac:dyDescent="0.25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hidden="1" x14ac:dyDescent="0.25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hidden="1" x14ac:dyDescent="0.25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hidden="1" x14ac:dyDescent="0.25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hidden="1" x14ac:dyDescent="0.25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hidden="1" x14ac:dyDescent="0.25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hidden="1" x14ac:dyDescent="0.25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hidden="1" x14ac:dyDescent="0.25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hidden="1" x14ac:dyDescent="0.25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hidden="1" x14ac:dyDescent="0.25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hidden="1" x14ac:dyDescent="0.25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hidden="1" x14ac:dyDescent="0.25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hidden="1" x14ac:dyDescent="0.25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hidden="1" x14ac:dyDescent="0.25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hidden="1" x14ac:dyDescent="0.25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hidden="1" x14ac:dyDescent="0.25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hidden="1" x14ac:dyDescent="0.25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hidden="1" x14ac:dyDescent="0.25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hidden="1" x14ac:dyDescent="0.25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hidden="1" x14ac:dyDescent="0.25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hidden="1" x14ac:dyDescent="0.25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hidden="1" x14ac:dyDescent="0.25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hidden="1" x14ac:dyDescent="0.25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hidden="1" x14ac:dyDescent="0.25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hidden="1" x14ac:dyDescent="0.25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hidden="1" x14ac:dyDescent="0.25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hidden="1" x14ac:dyDescent="0.25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hidden="1" x14ac:dyDescent="0.25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hidden="1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hidden="1" x14ac:dyDescent="0.25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hidden="1" x14ac:dyDescent="0.25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hidden="1" x14ac:dyDescent="0.25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hidden="1" x14ac:dyDescent="0.25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hidden="1" x14ac:dyDescent="0.25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hidden="1" x14ac:dyDescent="0.25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hidden="1" x14ac:dyDescent="0.25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hidden="1" x14ac:dyDescent="0.25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hidden="1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hidden="1" x14ac:dyDescent="0.25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hidden="1" x14ac:dyDescent="0.25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hidden="1" x14ac:dyDescent="0.25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hidden="1" x14ac:dyDescent="0.25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hidden="1" x14ac:dyDescent="0.25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hidden="1" x14ac:dyDescent="0.25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hidden="1" x14ac:dyDescent="0.25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hidden="1" x14ac:dyDescent="0.25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hidden="1" x14ac:dyDescent="0.25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hidden="1" x14ac:dyDescent="0.25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hidden="1" x14ac:dyDescent="0.25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hidden="1" x14ac:dyDescent="0.25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hidden="1" x14ac:dyDescent="0.25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hidden="1" x14ac:dyDescent="0.25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hidden="1" x14ac:dyDescent="0.25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hidden="1" x14ac:dyDescent="0.25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hidden="1" x14ac:dyDescent="0.25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hidden="1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hidden="1" x14ac:dyDescent="0.25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hidden="1" x14ac:dyDescent="0.25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hidden="1" x14ac:dyDescent="0.25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hidden="1" x14ac:dyDescent="0.25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hidden="1" x14ac:dyDescent="0.25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hidden="1" x14ac:dyDescent="0.25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hidden="1" x14ac:dyDescent="0.25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hidden="1" x14ac:dyDescent="0.25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hidden="1" x14ac:dyDescent="0.25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hidden="1" x14ac:dyDescent="0.25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hidden="1" x14ac:dyDescent="0.25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hidden="1" x14ac:dyDescent="0.25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hidden="1" x14ac:dyDescent="0.25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hidden="1" x14ac:dyDescent="0.25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hidden="1" x14ac:dyDescent="0.25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hidden="1" x14ac:dyDescent="0.25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hidden="1" x14ac:dyDescent="0.25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hidden="1" x14ac:dyDescent="0.25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hidden="1" x14ac:dyDescent="0.25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hidden="1" x14ac:dyDescent="0.25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hidden="1" x14ac:dyDescent="0.25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hidden="1" x14ac:dyDescent="0.25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hidden="1" x14ac:dyDescent="0.25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hidden="1" x14ac:dyDescent="0.25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hidden="1" x14ac:dyDescent="0.25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hidden="1" x14ac:dyDescent="0.25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hidden="1" x14ac:dyDescent="0.25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hidden="1" x14ac:dyDescent="0.25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hidden="1" x14ac:dyDescent="0.25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hidden="1" x14ac:dyDescent="0.25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hidden="1" x14ac:dyDescent="0.25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hidden="1" x14ac:dyDescent="0.25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hidden="1" x14ac:dyDescent="0.25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hidden="1" x14ac:dyDescent="0.25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hidden="1" x14ac:dyDescent="0.25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hidden="1" x14ac:dyDescent="0.25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hidden="1" x14ac:dyDescent="0.25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hidden="1" x14ac:dyDescent="0.25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hidden="1" x14ac:dyDescent="0.25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hidden="1" x14ac:dyDescent="0.25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hidden="1" x14ac:dyDescent="0.25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hidden="1" x14ac:dyDescent="0.25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hidden="1" x14ac:dyDescent="0.25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hidden="1" x14ac:dyDescent="0.25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hidden="1" x14ac:dyDescent="0.25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hidden="1" x14ac:dyDescent="0.25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hidden="1" x14ac:dyDescent="0.25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hidden="1" x14ac:dyDescent="0.25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hidden="1" x14ac:dyDescent="0.25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hidden="1" x14ac:dyDescent="0.25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hidden="1" x14ac:dyDescent="0.25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hidden="1" x14ac:dyDescent="0.25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hidden="1" x14ac:dyDescent="0.25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hidden="1" x14ac:dyDescent="0.25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hidden="1" x14ac:dyDescent="0.25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hidden="1" x14ac:dyDescent="0.25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hidden="1" x14ac:dyDescent="0.25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hidden="1" x14ac:dyDescent="0.25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hidden="1" x14ac:dyDescent="0.25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hidden="1" x14ac:dyDescent="0.25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hidden="1" x14ac:dyDescent="0.25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hidden="1" x14ac:dyDescent="0.25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hidden="1" x14ac:dyDescent="0.25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hidden="1" x14ac:dyDescent="0.25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hidden="1" x14ac:dyDescent="0.25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hidden="1" x14ac:dyDescent="0.25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hidden="1" x14ac:dyDescent="0.25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hidden="1" x14ac:dyDescent="0.25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hidden="1" x14ac:dyDescent="0.25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hidden="1" x14ac:dyDescent="0.25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hidden="1" x14ac:dyDescent="0.25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hidden="1" x14ac:dyDescent="0.25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hidden="1" x14ac:dyDescent="0.25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hidden="1" x14ac:dyDescent="0.25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hidden="1" x14ac:dyDescent="0.25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hidden="1" x14ac:dyDescent="0.25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hidden="1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hidden="1" x14ac:dyDescent="0.25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hidden="1" x14ac:dyDescent="0.25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hidden="1" x14ac:dyDescent="0.25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hidden="1" x14ac:dyDescent="0.25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hidden="1" x14ac:dyDescent="0.25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hidden="1" x14ac:dyDescent="0.25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hidden="1" x14ac:dyDescent="0.25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hidden="1" x14ac:dyDescent="0.25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hidden="1" x14ac:dyDescent="0.25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hidden="1" x14ac:dyDescent="0.25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hidden="1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hidden="1" x14ac:dyDescent="0.25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hidden="1" x14ac:dyDescent="0.25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hidden="1" x14ac:dyDescent="0.25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hidden="1" x14ac:dyDescent="0.25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hidden="1" x14ac:dyDescent="0.25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hidden="1" x14ac:dyDescent="0.25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hidden="1" x14ac:dyDescent="0.25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hidden="1" x14ac:dyDescent="0.25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hidden="1" x14ac:dyDescent="0.25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hidden="1" x14ac:dyDescent="0.25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hidden="1" x14ac:dyDescent="0.25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hidden="1" x14ac:dyDescent="0.25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hidden="1" x14ac:dyDescent="0.25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hidden="1" x14ac:dyDescent="0.25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hidden="1" x14ac:dyDescent="0.25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hidden="1" x14ac:dyDescent="0.25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hidden="1" x14ac:dyDescent="0.25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hidden="1" x14ac:dyDescent="0.25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hidden="1" x14ac:dyDescent="0.25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hidden="1" x14ac:dyDescent="0.25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hidden="1" x14ac:dyDescent="0.25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hidden="1" x14ac:dyDescent="0.25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hidden="1" x14ac:dyDescent="0.25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hidden="1" x14ac:dyDescent="0.25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hidden="1" x14ac:dyDescent="0.25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hidden="1" x14ac:dyDescent="0.25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hidden="1" x14ac:dyDescent="0.25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hidden="1" x14ac:dyDescent="0.25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hidden="1" x14ac:dyDescent="0.25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hidden="1" x14ac:dyDescent="0.25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hidden="1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hidden="1" x14ac:dyDescent="0.25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hidden="1" x14ac:dyDescent="0.25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hidden="1" x14ac:dyDescent="0.25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hidden="1" x14ac:dyDescent="0.25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hidden="1" x14ac:dyDescent="0.25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hidden="1" x14ac:dyDescent="0.25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hidden="1" x14ac:dyDescent="0.25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hidden="1" x14ac:dyDescent="0.25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hidden="1" x14ac:dyDescent="0.25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hidden="1" x14ac:dyDescent="0.25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hidden="1" x14ac:dyDescent="0.25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hidden="1" x14ac:dyDescent="0.25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hidden="1" x14ac:dyDescent="0.25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hidden="1" x14ac:dyDescent="0.25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hidden="1" x14ac:dyDescent="0.25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hidden="1" x14ac:dyDescent="0.25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hidden="1" x14ac:dyDescent="0.25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hidden="1" x14ac:dyDescent="0.25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hidden="1" x14ac:dyDescent="0.25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hidden="1" x14ac:dyDescent="0.25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hidden="1" x14ac:dyDescent="0.25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hidden="1" x14ac:dyDescent="0.25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hidden="1" x14ac:dyDescent="0.25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hidden="1" x14ac:dyDescent="0.25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hidden="1" x14ac:dyDescent="0.25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hidden="1" x14ac:dyDescent="0.25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hidden="1" x14ac:dyDescent="0.25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hidden="1" x14ac:dyDescent="0.25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hidden="1" x14ac:dyDescent="0.25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hidden="1" x14ac:dyDescent="0.25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hidden="1" x14ac:dyDescent="0.25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hidden="1" x14ac:dyDescent="0.25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hidden="1" x14ac:dyDescent="0.25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hidden="1" x14ac:dyDescent="0.25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hidden="1" x14ac:dyDescent="0.25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hidden="1" x14ac:dyDescent="0.25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hidden="1" x14ac:dyDescent="0.25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hidden="1" x14ac:dyDescent="0.25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hidden="1" x14ac:dyDescent="0.25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hidden="1" x14ac:dyDescent="0.25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hidden="1" x14ac:dyDescent="0.25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hidden="1" x14ac:dyDescent="0.25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hidden="1" x14ac:dyDescent="0.25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hidden="1" x14ac:dyDescent="0.25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hidden="1" x14ac:dyDescent="0.25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hidden="1" x14ac:dyDescent="0.25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hidden="1" x14ac:dyDescent="0.25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hidden="1" x14ac:dyDescent="0.25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hidden="1" x14ac:dyDescent="0.25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hidden="1" x14ac:dyDescent="0.25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hidden="1" x14ac:dyDescent="0.25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hidden="1" x14ac:dyDescent="0.25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hidden="1" x14ac:dyDescent="0.25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hidden="1" x14ac:dyDescent="0.25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hidden="1" x14ac:dyDescent="0.25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hidden="1" x14ac:dyDescent="0.25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hidden="1" x14ac:dyDescent="0.25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hidden="1" x14ac:dyDescent="0.25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hidden="1" x14ac:dyDescent="0.25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hidden="1" x14ac:dyDescent="0.25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hidden="1" x14ac:dyDescent="0.25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hidden="1" x14ac:dyDescent="0.25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hidden="1" x14ac:dyDescent="0.25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hidden="1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hidden="1" x14ac:dyDescent="0.25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hidden="1" x14ac:dyDescent="0.25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hidden="1" x14ac:dyDescent="0.25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hidden="1" x14ac:dyDescent="0.25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hidden="1" x14ac:dyDescent="0.25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hidden="1" x14ac:dyDescent="0.25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hidden="1" x14ac:dyDescent="0.25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hidden="1" x14ac:dyDescent="0.25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hidden="1" x14ac:dyDescent="0.25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hidden="1" x14ac:dyDescent="0.25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hidden="1" x14ac:dyDescent="0.25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hidden="1" x14ac:dyDescent="0.25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hidden="1" x14ac:dyDescent="0.25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hidden="1" x14ac:dyDescent="0.25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hidden="1" x14ac:dyDescent="0.25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hidden="1" x14ac:dyDescent="0.25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hidden="1" x14ac:dyDescent="0.25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hidden="1" x14ac:dyDescent="0.25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hidden="1" x14ac:dyDescent="0.25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hidden="1" x14ac:dyDescent="0.25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hidden="1" x14ac:dyDescent="0.25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hidden="1" x14ac:dyDescent="0.25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hidden="1" x14ac:dyDescent="0.25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hidden="1" x14ac:dyDescent="0.25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hidden="1" x14ac:dyDescent="0.25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hidden="1" x14ac:dyDescent="0.25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hidden="1" x14ac:dyDescent="0.25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hidden="1" x14ac:dyDescent="0.25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hidden="1" x14ac:dyDescent="0.25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hidden="1" x14ac:dyDescent="0.25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hidden="1" x14ac:dyDescent="0.25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hidden="1" x14ac:dyDescent="0.25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hidden="1" x14ac:dyDescent="0.25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hidden="1" x14ac:dyDescent="0.25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hidden="1" x14ac:dyDescent="0.25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hidden="1" x14ac:dyDescent="0.25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hidden="1" x14ac:dyDescent="0.25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hidden="1" x14ac:dyDescent="0.25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hidden="1" x14ac:dyDescent="0.25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hidden="1" x14ac:dyDescent="0.25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hidden="1" x14ac:dyDescent="0.25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hidden="1" x14ac:dyDescent="0.25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hidden="1" x14ac:dyDescent="0.25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hidden="1" x14ac:dyDescent="0.25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hidden="1" x14ac:dyDescent="0.25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hidden="1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hidden="1" x14ac:dyDescent="0.25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hidden="1" x14ac:dyDescent="0.25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hidden="1" x14ac:dyDescent="0.25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hidden="1" x14ac:dyDescent="0.25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hidden="1" x14ac:dyDescent="0.25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hidden="1" x14ac:dyDescent="0.25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hidden="1" x14ac:dyDescent="0.25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hidden="1" x14ac:dyDescent="0.25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hidden="1" x14ac:dyDescent="0.25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hidden="1" x14ac:dyDescent="0.25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hidden="1" x14ac:dyDescent="0.25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hidden="1" x14ac:dyDescent="0.25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hidden="1" x14ac:dyDescent="0.25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hidden="1" x14ac:dyDescent="0.25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hidden="1" x14ac:dyDescent="0.25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hidden="1" x14ac:dyDescent="0.25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hidden="1" x14ac:dyDescent="0.25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hidden="1" x14ac:dyDescent="0.25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hidden="1" x14ac:dyDescent="0.25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hidden="1" x14ac:dyDescent="0.25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hidden="1" x14ac:dyDescent="0.25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hidden="1" x14ac:dyDescent="0.25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hidden="1" x14ac:dyDescent="0.25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hidden="1" x14ac:dyDescent="0.25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hidden="1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hidden="1" x14ac:dyDescent="0.25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hidden="1" x14ac:dyDescent="0.25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hidden="1" x14ac:dyDescent="0.25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hidden="1" x14ac:dyDescent="0.25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hidden="1" x14ac:dyDescent="0.25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hidden="1" x14ac:dyDescent="0.25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hidden="1" x14ac:dyDescent="0.25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hidden="1" x14ac:dyDescent="0.25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hidden="1" x14ac:dyDescent="0.25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hidden="1" x14ac:dyDescent="0.25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hidden="1" x14ac:dyDescent="0.25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hidden="1" x14ac:dyDescent="0.25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hidden="1" x14ac:dyDescent="0.25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hidden="1" x14ac:dyDescent="0.25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hidden="1" x14ac:dyDescent="0.25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hidden="1" x14ac:dyDescent="0.25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hidden="1" x14ac:dyDescent="0.25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hidden="1" x14ac:dyDescent="0.25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hidden="1" x14ac:dyDescent="0.25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hidden="1" x14ac:dyDescent="0.25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hidden="1" x14ac:dyDescent="0.25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hidden="1" x14ac:dyDescent="0.25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hidden="1" x14ac:dyDescent="0.25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hidden="1" x14ac:dyDescent="0.25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hidden="1" x14ac:dyDescent="0.25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hidden="1" x14ac:dyDescent="0.25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hidden="1" x14ac:dyDescent="0.25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hidden="1" x14ac:dyDescent="0.25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hidden="1" x14ac:dyDescent="0.25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hidden="1" x14ac:dyDescent="0.25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hidden="1" x14ac:dyDescent="0.25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hidden="1" x14ac:dyDescent="0.25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hidden="1" x14ac:dyDescent="0.25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hidden="1" x14ac:dyDescent="0.25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hidden="1" x14ac:dyDescent="0.25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hidden="1" x14ac:dyDescent="0.25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hidden="1" x14ac:dyDescent="0.25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hidden="1" x14ac:dyDescent="0.25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hidden="1" x14ac:dyDescent="0.25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hidden="1" x14ac:dyDescent="0.25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hidden="1" x14ac:dyDescent="0.25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hidden="1" x14ac:dyDescent="0.25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hidden="1" x14ac:dyDescent="0.25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hidden="1" x14ac:dyDescent="0.25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hidden="1" x14ac:dyDescent="0.25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hidden="1" x14ac:dyDescent="0.25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hidden="1" x14ac:dyDescent="0.25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hidden="1" x14ac:dyDescent="0.25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hidden="1" x14ac:dyDescent="0.25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hidden="1" x14ac:dyDescent="0.25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hidden="1" x14ac:dyDescent="0.25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hidden="1" x14ac:dyDescent="0.25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hidden="1" x14ac:dyDescent="0.25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hidden="1" x14ac:dyDescent="0.25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hidden="1" x14ac:dyDescent="0.25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hidden="1" x14ac:dyDescent="0.25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hidden="1" x14ac:dyDescent="0.25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hidden="1" x14ac:dyDescent="0.25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hidden="1" x14ac:dyDescent="0.25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hidden="1" x14ac:dyDescent="0.25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hidden="1" x14ac:dyDescent="0.25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hidden="1" x14ac:dyDescent="0.25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hidden="1" x14ac:dyDescent="0.25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hidden="1" x14ac:dyDescent="0.25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hidden="1" x14ac:dyDescent="0.25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hidden="1" x14ac:dyDescent="0.25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hidden="1" x14ac:dyDescent="0.25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hidden="1" x14ac:dyDescent="0.25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hidden="1" x14ac:dyDescent="0.25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hidden="1" x14ac:dyDescent="0.25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hidden="1" x14ac:dyDescent="0.25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hidden="1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hidden="1" x14ac:dyDescent="0.25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hidden="1" x14ac:dyDescent="0.25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hidden="1" x14ac:dyDescent="0.25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hidden="1" x14ac:dyDescent="0.25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hidden="1" x14ac:dyDescent="0.25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hidden="1" x14ac:dyDescent="0.25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hidden="1" x14ac:dyDescent="0.25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hidden="1" x14ac:dyDescent="0.25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hidden="1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hidden="1" x14ac:dyDescent="0.25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hidden="1" x14ac:dyDescent="0.25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hidden="1" x14ac:dyDescent="0.25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hidden="1" x14ac:dyDescent="0.25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hidden="1" x14ac:dyDescent="0.25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hidden="1" x14ac:dyDescent="0.25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hidden="1" x14ac:dyDescent="0.25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hidden="1" x14ac:dyDescent="0.25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hidden="1" x14ac:dyDescent="0.25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hidden="1" x14ac:dyDescent="0.25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hidden="1" x14ac:dyDescent="0.25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hidden="1" x14ac:dyDescent="0.25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hidden="1" x14ac:dyDescent="0.25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hidden="1" x14ac:dyDescent="0.25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hidden="1" x14ac:dyDescent="0.25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hidden="1" x14ac:dyDescent="0.25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hidden="1" x14ac:dyDescent="0.25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hidden="1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hidden="1" x14ac:dyDescent="0.25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hidden="1" x14ac:dyDescent="0.25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hidden="1" x14ac:dyDescent="0.25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hidden="1" x14ac:dyDescent="0.25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hidden="1" x14ac:dyDescent="0.25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hidden="1" x14ac:dyDescent="0.25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hidden="1" x14ac:dyDescent="0.25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hidden="1" x14ac:dyDescent="0.25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hidden="1" x14ac:dyDescent="0.25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hidden="1" x14ac:dyDescent="0.25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hidden="1" x14ac:dyDescent="0.25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hidden="1" x14ac:dyDescent="0.25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hidden="1" x14ac:dyDescent="0.25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hidden="1" x14ac:dyDescent="0.25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hidden="1" x14ac:dyDescent="0.25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hidden="1" x14ac:dyDescent="0.25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hidden="1" x14ac:dyDescent="0.25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hidden="1" x14ac:dyDescent="0.25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hidden="1" x14ac:dyDescent="0.25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hidden="1" x14ac:dyDescent="0.25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hidden="1" x14ac:dyDescent="0.25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hidden="1" x14ac:dyDescent="0.25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hidden="1" x14ac:dyDescent="0.25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hidden="1" x14ac:dyDescent="0.25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hidden="1" x14ac:dyDescent="0.25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hidden="1" x14ac:dyDescent="0.25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hidden="1" x14ac:dyDescent="0.25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hidden="1" x14ac:dyDescent="0.25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hidden="1" x14ac:dyDescent="0.25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hidden="1" x14ac:dyDescent="0.25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hidden="1" x14ac:dyDescent="0.25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hidden="1" x14ac:dyDescent="0.25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hidden="1" x14ac:dyDescent="0.25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hidden="1" x14ac:dyDescent="0.25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hidden="1" x14ac:dyDescent="0.25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hidden="1" x14ac:dyDescent="0.25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hidden="1" x14ac:dyDescent="0.25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hidden="1" x14ac:dyDescent="0.25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hidden="1" x14ac:dyDescent="0.25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hidden="1" x14ac:dyDescent="0.25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hidden="1" x14ac:dyDescent="0.25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hidden="1" x14ac:dyDescent="0.25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hidden="1" x14ac:dyDescent="0.25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hidden="1" x14ac:dyDescent="0.25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hidden="1" x14ac:dyDescent="0.25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hidden="1" x14ac:dyDescent="0.25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hidden="1" x14ac:dyDescent="0.25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hidden="1" x14ac:dyDescent="0.25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hidden="1" x14ac:dyDescent="0.25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hidden="1" x14ac:dyDescent="0.25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hidden="1" x14ac:dyDescent="0.25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hidden="1" x14ac:dyDescent="0.25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hidden="1" x14ac:dyDescent="0.25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hidden="1" x14ac:dyDescent="0.25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hidden="1" x14ac:dyDescent="0.25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hidden="1" x14ac:dyDescent="0.25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hidden="1" x14ac:dyDescent="0.25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hidden="1" x14ac:dyDescent="0.25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hidden="1" x14ac:dyDescent="0.25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hidden="1" x14ac:dyDescent="0.25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hidden="1" x14ac:dyDescent="0.25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hidden="1" x14ac:dyDescent="0.25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hidden="1" x14ac:dyDescent="0.25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hidden="1" x14ac:dyDescent="0.25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hidden="1" x14ac:dyDescent="0.25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hidden="1" x14ac:dyDescent="0.25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hidden="1" x14ac:dyDescent="0.25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hidden="1" x14ac:dyDescent="0.25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hidden="1" x14ac:dyDescent="0.25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hidden="1" x14ac:dyDescent="0.25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hidden="1" x14ac:dyDescent="0.25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hidden="1" x14ac:dyDescent="0.25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hidden="1" x14ac:dyDescent="0.25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hidden="1" x14ac:dyDescent="0.25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hidden="1" x14ac:dyDescent="0.25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hidden="1" x14ac:dyDescent="0.25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hidden="1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hidden="1" x14ac:dyDescent="0.25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hidden="1" x14ac:dyDescent="0.25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hidden="1" x14ac:dyDescent="0.25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hidden="1" x14ac:dyDescent="0.25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hidden="1" x14ac:dyDescent="0.25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hidden="1" x14ac:dyDescent="0.25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hidden="1" x14ac:dyDescent="0.25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hidden="1" x14ac:dyDescent="0.25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hidden="1" x14ac:dyDescent="0.25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hidden="1" x14ac:dyDescent="0.25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hidden="1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hidden="1" x14ac:dyDescent="0.25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hidden="1" x14ac:dyDescent="0.25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hidden="1" x14ac:dyDescent="0.25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hidden="1" x14ac:dyDescent="0.25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hidden="1" x14ac:dyDescent="0.25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hidden="1" x14ac:dyDescent="0.25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hidden="1" x14ac:dyDescent="0.25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hidden="1" x14ac:dyDescent="0.25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hidden="1" x14ac:dyDescent="0.25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hidden="1" x14ac:dyDescent="0.25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hidden="1" x14ac:dyDescent="0.25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hidden="1" x14ac:dyDescent="0.25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hidden="1" x14ac:dyDescent="0.25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hidden="1" x14ac:dyDescent="0.25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hidden="1" x14ac:dyDescent="0.25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hidden="1" x14ac:dyDescent="0.25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hidden="1" x14ac:dyDescent="0.25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hidden="1" x14ac:dyDescent="0.25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hidden="1" x14ac:dyDescent="0.25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hidden="1" x14ac:dyDescent="0.25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hidden="1" x14ac:dyDescent="0.25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hidden="1" x14ac:dyDescent="0.25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hidden="1" x14ac:dyDescent="0.25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hidden="1" x14ac:dyDescent="0.25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hidden="1" x14ac:dyDescent="0.25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hidden="1" x14ac:dyDescent="0.25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hidden="1" x14ac:dyDescent="0.25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hidden="1" x14ac:dyDescent="0.25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hidden="1" x14ac:dyDescent="0.25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hidden="1" x14ac:dyDescent="0.25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hidden="1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hidden="1" x14ac:dyDescent="0.25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hidden="1" x14ac:dyDescent="0.25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hidden="1" x14ac:dyDescent="0.25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hidden="1" x14ac:dyDescent="0.25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hidden="1" x14ac:dyDescent="0.25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hidden="1" x14ac:dyDescent="0.25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hidden="1" x14ac:dyDescent="0.25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hidden="1" x14ac:dyDescent="0.25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hidden="1" x14ac:dyDescent="0.25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hidden="1" x14ac:dyDescent="0.25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hidden="1" x14ac:dyDescent="0.25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hidden="1" x14ac:dyDescent="0.25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hidden="1" x14ac:dyDescent="0.25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hidden="1" x14ac:dyDescent="0.25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hidden="1" x14ac:dyDescent="0.25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hidden="1" x14ac:dyDescent="0.25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hidden="1" x14ac:dyDescent="0.25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hidden="1" x14ac:dyDescent="0.25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hidden="1" x14ac:dyDescent="0.25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hidden="1" x14ac:dyDescent="0.25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hidden="1" x14ac:dyDescent="0.25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hidden="1" x14ac:dyDescent="0.25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hidden="1" x14ac:dyDescent="0.25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hidden="1" x14ac:dyDescent="0.25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hidden="1" x14ac:dyDescent="0.25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hidden="1" x14ac:dyDescent="0.25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hidden="1" x14ac:dyDescent="0.25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hidden="1" x14ac:dyDescent="0.25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hidden="1" x14ac:dyDescent="0.25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hidden="1" x14ac:dyDescent="0.25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hidden="1" x14ac:dyDescent="0.25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hidden="1" x14ac:dyDescent="0.25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hidden="1" x14ac:dyDescent="0.25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hidden="1" x14ac:dyDescent="0.25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hidden="1" x14ac:dyDescent="0.25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hidden="1" x14ac:dyDescent="0.25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hidden="1" x14ac:dyDescent="0.25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hidden="1" x14ac:dyDescent="0.25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hidden="1" x14ac:dyDescent="0.25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hidden="1" x14ac:dyDescent="0.25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hidden="1" x14ac:dyDescent="0.25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hidden="1" x14ac:dyDescent="0.25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hidden="1" x14ac:dyDescent="0.25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hidden="1" x14ac:dyDescent="0.25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hidden="1" x14ac:dyDescent="0.25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hidden="1" x14ac:dyDescent="0.25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hidden="1" x14ac:dyDescent="0.25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hidden="1" x14ac:dyDescent="0.25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hidden="1" x14ac:dyDescent="0.25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hidden="1" x14ac:dyDescent="0.25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hidden="1" x14ac:dyDescent="0.25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hidden="1" x14ac:dyDescent="0.25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hidden="1" x14ac:dyDescent="0.25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hidden="1" x14ac:dyDescent="0.25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hidden="1" x14ac:dyDescent="0.25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hidden="1" x14ac:dyDescent="0.25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hidden="1" x14ac:dyDescent="0.25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hidden="1" x14ac:dyDescent="0.25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hidden="1" x14ac:dyDescent="0.25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hidden="1" x14ac:dyDescent="0.25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hidden="1" x14ac:dyDescent="0.25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hidden="1" x14ac:dyDescent="0.25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hidden="1" x14ac:dyDescent="0.25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hidden="1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hidden="1" x14ac:dyDescent="0.25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hidden="1" x14ac:dyDescent="0.25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hidden="1" x14ac:dyDescent="0.25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hidden="1" x14ac:dyDescent="0.25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hidden="1" x14ac:dyDescent="0.25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hidden="1" x14ac:dyDescent="0.25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hidden="1" x14ac:dyDescent="0.25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hidden="1" x14ac:dyDescent="0.25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hidden="1" x14ac:dyDescent="0.25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hidden="1" x14ac:dyDescent="0.25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hidden="1" x14ac:dyDescent="0.25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hidden="1" x14ac:dyDescent="0.25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hidden="1" x14ac:dyDescent="0.25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hidden="1" x14ac:dyDescent="0.25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hidden="1" x14ac:dyDescent="0.25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hidden="1" x14ac:dyDescent="0.25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hidden="1" x14ac:dyDescent="0.25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hidden="1" x14ac:dyDescent="0.25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hidden="1" x14ac:dyDescent="0.25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hidden="1" x14ac:dyDescent="0.25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hidden="1" x14ac:dyDescent="0.25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hidden="1" x14ac:dyDescent="0.25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hidden="1" x14ac:dyDescent="0.25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hidden="1" x14ac:dyDescent="0.25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hidden="1" x14ac:dyDescent="0.25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hidden="1" x14ac:dyDescent="0.25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hidden="1" x14ac:dyDescent="0.25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hidden="1" x14ac:dyDescent="0.25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hidden="1" x14ac:dyDescent="0.25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hidden="1" x14ac:dyDescent="0.25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hidden="1" x14ac:dyDescent="0.25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hidden="1" x14ac:dyDescent="0.25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hidden="1" x14ac:dyDescent="0.25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hidden="1" x14ac:dyDescent="0.25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hidden="1" x14ac:dyDescent="0.25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hidden="1" x14ac:dyDescent="0.25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hidden="1" x14ac:dyDescent="0.25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hidden="1" x14ac:dyDescent="0.25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hidden="1" x14ac:dyDescent="0.25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hidden="1" x14ac:dyDescent="0.25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hidden="1" x14ac:dyDescent="0.25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hidden="1" x14ac:dyDescent="0.25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hidden="1" x14ac:dyDescent="0.25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hidden="1" x14ac:dyDescent="0.25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hidden="1" x14ac:dyDescent="0.25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hidden="1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hidden="1" x14ac:dyDescent="0.25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hidden="1" x14ac:dyDescent="0.25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hidden="1" x14ac:dyDescent="0.25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hidden="1" x14ac:dyDescent="0.25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hidden="1" x14ac:dyDescent="0.25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hidden="1" x14ac:dyDescent="0.25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hidden="1" x14ac:dyDescent="0.25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hidden="1" x14ac:dyDescent="0.25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hidden="1" x14ac:dyDescent="0.25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hidden="1" x14ac:dyDescent="0.25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hidden="1" x14ac:dyDescent="0.25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hidden="1" x14ac:dyDescent="0.25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hidden="1" x14ac:dyDescent="0.25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hidden="1" x14ac:dyDescent="0.25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hidden="1" x14ac:dyDescent="0.25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hidden="1" x14ac:dyDescent="0.25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hidden="1" x14ac:dyDescent="0.25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hidden="1" x14ac:dyDescent="0.25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hidden="1" x14ac:dyDescent="0.25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hidden="1" x14ac:dyDescent="0.25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hidden="1" x14ac:dyDescent="0.25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hidden="1" x14ac:dyDescent="0.25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hidden="1" x14ac:dyDescent="0.25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hidden="1" x14ac:dyDescent="0.25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hidden="1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hidden="1" x14ac:dyDescent="0.25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hidden="1" x14ac:dyDescent="0.25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hidden="1" x14ac:dyDescent="0.25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hidden="1" x14ac:dyDescent="0.25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hidden="1" x14ac:dyDescent="0.25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hidden="1" x14ac:dyDescent="0.25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hidden="1" x14ac:dyDescent="0.25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hidden="1" x14ac:dyDescent="0.25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hidden="1" x14ac:dyDescent="0.25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hidden="1" x14ac:dyDescent="0.25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hidden="1" x14ac:dyDescent="0.25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hidden="1" x14ac:dyDescent="0.25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hidden="1" x14ac:dyDescent="0.25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hidden="1" x14ac:dyDescent="0.25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hidden="1" x14ac:dyDescent="0.25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hidden="1" x14ac:dyDescent="0.25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hidden="1" x14ac:dyDescent="0.25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hidden="1" x14ac:dyDescent="0.25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hidden="1" x14ac:dyDescent="0.25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hidden="1" x14ac:dyDescent="0.25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hidden="1" x14ac:dyDescent="0.25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hidden="1" x14ac:dyDescent="0.25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hidden="1" x14ac:dyDescent="0.25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hidden="1" x14ac:dyDescent="0.25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hidden="1" x14ac:dyDescent="0.25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hidden="1" x14ac:dyDescent="0.25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hidden="1" x14ac:dyDescent="0.25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hidden="1" x14ac:dyDescent="0.25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hidden="1" x14ac:dyDescent="0.25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hidden="1" x14ac:dyDescent="0.25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hidden="1" x14ac:dyDescent="0.25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hidden="1" x14ac:dyDescent="0.25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hidden="1" x14ac:dyDescent="0.25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hidden="1" x14ac:dyDescent="0.25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hidden="1" x14ac:dyDescent="0.25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hidden="1" x14ac:dyDescent="0.25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hidden="1" x14ac:dyDescent="0.25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hidden="1" x14ac:dyDescent="0.25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hidden="1" x14ac:dyDescent="0.25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hidden="1" x14ac:dyDescent="0.25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hidden="1" x14ac:dyDescent="0.25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hidden="1" x14ac:dyDescent="0.25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hidden="1" x14ac:dyDescent="0.25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hidden="1" x14ac:dyDescent="0.25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hidden="1" x14ac:dyDescent="0.25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hidden="1" x14ac:dyDescent="0.25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hidden="1" x14ac:dyDescent="0.25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hidden="1" x14ac:dyDescent="0.25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hidden="1" x14ac:dyDescent="0.25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hidden="1" x14ac:dyDescent="0.25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hidden="1" x14ac:dyDescent="0.25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hidden="1" x14ac:dyDescent="0.25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hidden="1" x14ac:dyDescent="0.25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hidden="1" x14ac:dyDescent="0.25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hidden="1" x14ac:dyDescent="0.25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hidden="1" x14ac:dyDescent="0.25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hidden="1" x14ac:dyDescent="0.25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hidden="1" x14ac:dyDescent="0.25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hidden="1" x14ac:dyDescent="0.25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hidden="1" x14ac:dyDescent="0.25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hidden="1" x14ac:dyDescent="0.25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hidden="1" x14ac:dyDescent="0.25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hidden="1" x14ac:dyDescent="0.25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hidden="1" x14ac:dyDescent="0.25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hidden="1" x14ac:dyDescent="0.25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hidden="1" x14ac:dyDescent="0.25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hidden="1" x14ac:dyDescent="0.25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hidden="1" x14ac:dyDescent="0.25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hidden="1" x14ac:dyDescent="0.25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hidden="1" x14ac:dyDescent="0.25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hidden="1" x14ac:dyDescent="0.25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hidden="1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hidden="1" x14ac:dyDescent="0.25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hidden="1" x14ac:dyDescent="0.25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hidden="1" x14ac:dyDescent="0.25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hidden="1" x14ac:dyDescent="0.25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hidden="1" x14ac:dyDescent="0.25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hidden="1" x14ac:dyDescent="0.25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hidden="1" x14ac:dyDescent="0.25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hidden="1" x14ac:dyDescent="0.25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hidden="1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hidden="1" x14ac:dyDescent="0.25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hidden="1" x14ac:dyDescent="0.25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hidden="1" x14ac:dyDescent="0.25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hidden="1" x14ac:dyDescent="0.25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hidden="1" x14ac:dyDescent="0.25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hidden="1" x14ac:dyDescent="0.25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hidden="1" x14ac:dyDescent="0.25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hidden="1" x14ac:dyDescent="0.25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hidden="1" x14ac:dyDescent="0.25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hidden="1" x14ac:dyDescent="0.25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hidden="1" x14ac:dyDescent="0.25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hidden="1" x14ac:dyDescent="0.25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hidden="1" x14ac:dyDescent="0.25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hidden="1" x14ac:dyDescent="0.25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hidden="1" x14ac:dyDescent="0.25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hidden="1" x14ac:dyDescent="0.25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hidden="1" x14ac:dyDescent="0.25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hidden="1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hidden="1" x14ac:dyDescent="0.25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hidden="1" x14ac:dyDescent="0.25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hidden="1" x14ac:dyDescent="0.25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hidden="1" x14ac:dyDescent="0.25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hidden="1" x14ac:dyDescent="0.25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hidden="1" x14ac:dyDescent="0.25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hidden="1" x14ac:dyDescent="0.25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hidden="1" x14ac:dyDescent="0.25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hidden="1" x14ac:dyDescent="0.25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hidden="1" x14ac:dyDescent="0.25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hidden="1" x14ac:dyDescent="0.25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hidden="1" x14ac:dyDescent="0.25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hidden="1" x14ac:dyDescent="0.25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hidden="1" x14ac:dyDescent="0.25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hidden="1" x14ac:dyDescent="0.25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hidden="1" x14ac:dyDescent="0.25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hidden="1" x14ac:dyDescent="0.25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hidden="1" x14ac:dyDescent="0.25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hidden="1" x14ac:dyDescent="0.25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hidden="1" x14ac:dyDescent="0.25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hidden="1" x14ac:dyDescent="0.25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hidden="1" x14ac:dyDescent="0.25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hidden="1" x14ac:dyDescent="0.25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hidden="1" x14ac:dyDescent="0.25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hidden="1" x14ac:dyDescent="0.25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hidden="1" x14ac:dyDescent="0.25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hidden="1" x14ac:dyDescent="0.25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hidden="1" x14ac:dyDescent="0.25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hidden="1" x14ac:dyDescent="0.25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hidden="1" x14ac:dyDescent="0.25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hidden="1" x14ac:dyDescent="0.25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hidden="1" x14ac:dyDescent="0.25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hidden="1" x14ac:dyDescent="0.25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hidden="1" x14ac:dyDescent="0.25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hidden="1" x14ac:dyDescent="0.25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hidden="1" x14ac:dyDescent="0.25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hidden="1" x14ac:dyDescent="0.25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hidden="1" x14ac:dyDescent="0.25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hidden="1" x14ac:dyDescent="0.25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hidden="1" x14ac:dyDescent="0.25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hidden="1" x14ac:dyDescent="0.25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hidden="1" x14ac:dyDescent="0.25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hidden="1" x14ac:dyDescent="0.25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hidden="1" x14ac:dyDescent="0.25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hidden="1" x14ac:dyDescent="0.25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hidden="1" x14ac:dyDescent="0.25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hidden="1" x14ac:dyDescent="0.25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hidden="1" x14ac:dyDescent="0.25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hidden="1" x14ac:dyDescent="0.25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hidden="1" x14ac:dyDescent="0.25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hidden="1" x14ac:dyDescent="0.25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hidden="1" x14ac:dyDescent="0.25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hidden="1" x14ac:dyDescent="0.25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hidden="1" x14ac:dyDescent="0.25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hidden="1" x14ac:dyDescent="0.25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hidden="1" x14ac:dyDescent="0.25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hidden="1" x14ac:dyDescent="0.25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hidden="1" x14ac:dyDescent="0.25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hidden="1" x14ac:dyDescent="0.25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hidden="1" x14ac:dyDescent="0.25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hidden="1" x14ac:dyDescent="0.25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hidden="1" x14ac:dyDescent="0.25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hidden="1" x14ac:dyDescent="0.25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hidden="1" x14ac:dyDescent="0.25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hidden="1" x14ac:dyDescent="0.25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hidden="1" x14ac:dyDescent="0.25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hidden="1" x14ac:dyDescent="0.25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hidden="1" x14ac:dyDescent="0.25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hidden="1" x14ac:dyDescent="0.25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hidden="1" x14ac:dyDescent="0.25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hidden="1" x14ac:dyDescent="0.25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hidden="1" x14ac:dyDescent="0.25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hidden="1" x14ac:dyDescent="0.25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hidden="1" x14ac:dyDescent="0.25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hidden="1" x14ac:dyDescent="0.25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hidden="1" x14ac:dyDescent="0.25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hidden="1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hidden="1" x14ac:dyDescent="0.25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hidden="1" x14ac:dyDescent="0.25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hidden="1" x14ac:dyDescent="0.25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hidden="1" x14ac:dyDescent="0.25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hidden="1" x14ac:dyDescent="0.25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hidden="1" x14ac:dyDescent="0.25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hidden="1" x14ac:dyDescent="0.25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hidden="1" x14ac:dyDescent="0.25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hidden="1" x14ac:dyDescent="0.25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hidden="1" x14ac:dyDescent="0.25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hidden="1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hidden="1" x14ac:dyDescent="0.25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hidden="1" x14ac:dyDescent="0.25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hidden="1" x14ac:dyDescent="0.25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hidden="1" x14ac:dyDescent="0.25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hidden="1" x14ac:dyDescent="0.25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hidden="1" x14ac:dyDescent="0.25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hidden="1" x14ac:dyDescent="0.25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hidden="1" x14ac:dyDescent="0.25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hidden="1" x14ac:dyDescent="0.25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hidden="1" x14ac:dyDescent="0.25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hidden="1" x14ac:dyDescent="0.25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hidden="1" x14ac:dyDescent="0.25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hidden="1" x14ac:dyDescent="0.25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hidden="1" x14ac:dyDescent="0.25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hidden="1" x14ac:dyDescent="0.25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hidden="1" x14ac:dyDescent="0.25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hidden="1" x14ac:dyDescent="0.25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hidden="1" x14ac:dyDescent="0.25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hidden="1" x14ac:dyDescent="0.25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hidden="1" x14ac:dyDescent="0.25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hidden="1" x14ac:dyDescent="0.25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hidden="1" x14ac:dyDescent="0.25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hidden="1" x14ac:dyDescent="0.25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hidden="1" x14ac:dyDescent="0.25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hidden="1" x14ac:dyDescent="0.25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hidden="1" x14ac:dyDescent="0.25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hidden="1" x14ac:dyDescent="0.25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hidden="1" x14ac:dyDescent="0.25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hidden="1" x14ac:dyDescent="0.25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hidden="1" x14ac:dyDescent="0.25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hidden="1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hidden="1" x14ac:dyDescent="0.25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hidden="1" x14ac:dyDescent="0.25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hidden="1" x14ac:dyDescent="0.25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hidden="1" x14ac:dyDescent="0.25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hidden="1" x14ac:dyDescent="0.25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hidden="1" x14ac:dyDescent="0.25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hidden="1" x14ac:dyDescent="0.25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hidden="1" x14ac:dyDescent="0.25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hidden="1" x14ac:dyDescent="0.25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hidden="1" x14ac:dyDescent="0.25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hidden="1" x14ac:dyDescent="0.25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hidden="1" x14ac:dyDescent="0.25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hidden="1" x14ac:dyDescent="0.25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hidden="1" x14ac:dyDescent="0.25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hidden="1" x14ac:dyDescent="0.25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hidden="1" x14ac:dyDescent="0.25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hidden="1" x14ac:dyDescent="0.25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hidden="1" x14ac:dyDescent="0.25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hidden="1" x14ac:dyDescent="0.25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hidden="1" x14ac:dyDescent="0.25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hidden="1" x14ac:dyDescent="0.25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hidden="1" x14ac:dyDescent="0.25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hidden="1" x14ac:dyDescent="0.25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hidden="1" x14ac:dyDescent="0.25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hidden="1" x14ac:dyDescent="0.25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hidden="1" x14ac:dyDescent="0.25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hidden="1" x14ac:dyDescent="0.25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hidden="1" x14ac:dyDescent="0.25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hidden="1" x14ac:dyDescent="0.25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hidden="1" x14ac:dyDescent="0.25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hidden="1" x14ac:dyDescent="0.25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hidden="1" x14ac:dyDescent="0.25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hidden="1" x14ac:dyDescent="0.25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hidden="1" x14ac:dyDescent="0.25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hidden="1" x14ac:dyDescent="0.25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hidden="1" x14ac:dyDescent="0.25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hidden="1" x14ac:dyDescent="0.25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hidden="1" x14ac:dyDescent="0.25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hidden="1" x14ac:dyDescent="0.25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hidden="1" x14ac:dyDescent="0.25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hidden="1" x14ac:dyDescent="0.25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hidden="1" x14ac:dyDescent="0.25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hidden="1" x14ac:dyDescent="0.25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hidden="1" x14ac:dyDescent="0.25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hidden="1" x14ac:dyDescent="0.25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hidden="1" x14ac:dyDescent="0.25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hidden="1" x14ac:dyDescent="0.25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hidden="1" x14ac:dyDescent="0.25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hidden="1" x14ac:dyDescent="0.25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hidden="1" x14ac:dyDescent="0.25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hidden="1" x14ac:dyDescent="0.25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hidden="1" x14ac:dyDescent="0.25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hidden="1" x14ac:dyDescent="0.25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hidden="1" x14ac:dyDescent="0.25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hidden="1" x14ac:dyDescent="0.25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hidden="1" x14ac:dyDescent="0.25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hidden="1" x14ac:dyDescent="0.25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hidden="1" x14ac:dyDescent="0.25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hidden="1" x14ac:dyDescent="0.25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hidden="1" x14ac:dyDescent="0.25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hidden="1" x14ac:dyDescent="0.25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hidden="1" x14ac:dyDescent="0.25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hidden="1" x14ac:dyDescent="0.25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hidden="1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hidden="1" x14ac:dyDescent="0.25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hidden="1" x14ac:dyDescent="0.25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hidden="1" x14ac:dyDescent="0.25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hidden="1" x14ac:dyDescent="0.25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hidden="1" x14ac:dyDescent="0.25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hidden="1" x14ac:dyDescent="0.25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hidden="1" x14ac:dyDescent="0.25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hidden="1" x14ac:dyDescent="0.25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hidden="1" x14ac:dyDescent="0.25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hidden="1" x14ac:dyDescent="0.25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hidden="1" x14ac:dyDescent="0.25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hidden="1" x14ac:dyDescent="0.25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hidden="1" x14ac:dyDescent="0.25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hidden="1" x14ac:dyDescent="0.25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hidden="1" x14ac:dyDescent="0.25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hidden="1" x14ac:dyDescent="0.25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hidden="1" x14ac:dyDescent="0.25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hidden="1" x14ac:dyDescent="0.25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hidden="1" x14ac:dyDescent="0.25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hidden="1" x14ac:dyDescent="0.25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hidden="1" x14ac:dyDescent="0.25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hidden="1" x14ac:dyDescent="0.25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hidden="1" x14ac:dyDescent="0.25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hidden="1" x14ac:dyDescent="0.25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hidden="1" x14ac:dyDescent="0.25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hidden="1" x14ac:dyDescent="0.25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hidden="1" x14ac:dyDescent="0.25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hidden="1" x14ac:dyDescent="0.25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hidden="1" x14ac:dyDescent="0.25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hidden="1" x14ac:dyDescent="0.25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hidden="1" x14ac:dyDescent="0.25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hidden="1" x14ac:dyDescent="0.25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hidden="1" x14ac:dyDescent="0.25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hidden="1" x14ac:dyDescent="0.25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hidden="1" x14ac:dyDescent="0.25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hidden="1" x14ac:dyDescent="0.25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hidden="1" x14ac:dyDescent="0.25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hidden="1" x14ac:dyDescent="0.25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hidden="1" x14ac:dyDescent="0.25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hidden="1" x14ac:dyDescent="0.25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hidden="1" x14ac:dyDescent="0.25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hidden="1" x14ac:dyDescent="0.25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hidden="1" x14ac:dyDescent="0.25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hidden="1" x14ac:dyDescent="0.25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hidden="1" x14ac:dyDescent="0.25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hidden="1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hidden="1" x14ac:dyDescent="0.25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hidden="1" x14ac:dyDescent="0.25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hidden="1" x14ac:dyDescent="0.25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hidden="1" x14ac:dyDescent="0.25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hidden="1" x14ac:dyDescent="0.25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hidden="1" x14ac:dyDescent="0.25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hidden="1" x14ac:dyDescent="0.25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hidden="1" x14ac:dyDescent="0.25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hidden="1" x14ac:dyDescent="0.25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hidden="1" x14ac:dyDescent="0.25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hidden="1" x14ac:dyDescent="0.25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hidden="1" x14ac:dyDescent="0.25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hidden="1" x14ac:dyDescent="0.25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hidden="1" x14ac:dyDescent="0.25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hidden="1" x14ac:dyDescent="0.25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hidden="1" x14ac:dyDescent="0.25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hidden="1" x14ac:dyDescent="0.25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hidden="1" x14ac:dyDescent="0.25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hidden="1" x14ac:dyDescent="0.25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hidden="1" x14ac:dyDescent="0.25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hidden="1" x14ac:dyDescent="0.25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hidden="1" x14ac:dyDescent="0.25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hidden="1" x14ac:dyDescent="0.25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hidden="1" x14ac:dyDescent="0.25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hidden="1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hidden="1" x14ac:dyDescent="0.25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hidden="1" x14ac:dyDescent="0.25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hidden="1" x14ac:dyDescent="0.25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hidden="1" x14ac:dyDescent="0.25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hidden="1" x14ac:dyDescent="0.25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hidden="1" x14ac:dyDescent="0.25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hidden="1" x14ac:dyDescent="0.25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hidden="1" x14ac:dyDescent="0.25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hidden="1" x14ac:dyDescent="0.25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hidden="1" x14ac:dyDescent="0.25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hidden="1" x14ac:dyDescent="0.25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hidden="1" x14ac:dyDescent="0.25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hidden="1" x14ac:dyDescent="0.25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hidden="1" x14ac:dyDescent="0.25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hidden="1" x14ac:dyDescent="0.25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hidden="1" x14ac:dyDescent="0.25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hidden="1" x14ac:dyDescent="0.25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hidden="1" x14ac:dyDescent="0.25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hidden="1" x14ac:dyDescent="0.25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hidden="1" x14ac:dyDescent="0.25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hidden="1" x14ac:dyDescent="0.25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hidden="1" x14ac:dyDescent="0.25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hidden="1" x14ac:dyDescent="0.25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hidden="1" x14ac:dyDescent="0.25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hidden="1" x14ac:dyDescent="0.25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hidden="1" x14ac:dyDescent="0.25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hidden="1" x14ac:dyDescent="0.25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hidden="1" x14ac:dyDescent="0.25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hidden="1" x14ac:dyDescent="0.25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hidden="1" x14ac:dyDescent="0.25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hidden="1" x14ac:dyDescent="0.25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hidden="1" x14ac:dyDescent="0.25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hidden="1" x14ac:dyDescent="0.25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hidden="1" x14ac:dyDescent="0.25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hidden="1" x14ac:dyDescent="0.25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hidden="1" x14ac:dyDescent="0.25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hidden="1" x14ac:dyDescent="0.25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hidden="1" x14ac:dyDescent="0.25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hidden="1" x14ac:dyDescent="0.25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hidden="1" x14ac:dyDescent="0.25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hidden="1" x14ac:dyDescent="0.25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hidden="1" x14ac:dyDescent="0.25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hidden="1" x14ac:dyDescent="0.25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hidden="1" x14ac:dyDescent="0.25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hidden="1" x14ac:dyDescent="0.25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hidden="1" x14ac:dyDescent="0.25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hidden="1" x14ac:dyDescent="0.25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hidden="1" x14ac:dyDescent="0.25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hidden="1" x14ac:dyDescent="0.25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hidden="1" x14ac:dyDescent="0.25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hidden="1" x14ac:dyDescent="0.25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hidden="1" x14ac:dyDescent="0.25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hidden="1" x14ac:dyDescent="0.25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hidden="1" x14ac:dyDescent="0.25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hidden="1" x14ac:dyDescent="0.25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hidden="1" x14ac:dyDescent="0.25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hidden="1" x14ac:dyDescent="0.25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hidden="1" x14ac:dyDescent="0.25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hidden="1" x14ac:dyDescent="0.25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hidden="1" x14ac:dyDescent="0.25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hidden="1" x14ac:dyDescent="0.25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hidden="1" x14ac:dyDescent="0.25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hidden="1" x14ac:dyDescent="0.25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hidden="1" x14ac:dyDescent="0.25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hidden="1" x14ac:dyDescent="0.25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hidden="1" x14ac:dyDescent="0.25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hidden="1" x14ac:dyDescent="0.25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hidden="1" x14ac:dyDescent="0.25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hidden="1" x14ac:dyDescent="0.25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hidden="1" x14ac:dyDescent="0.25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hidden="1" x14ac:dyDescent="0.25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hidden="1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hidden="1" x14ac:dyDescent="0.25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hidden="1" x14ac:dyDescent="0.25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hidden="1" x14ac:dyDescent="0.25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hidden="1" x14ac:dyDescent="0.25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hidden="1" x14ac:dyDescent="0.25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hidden="1" x14ac:dyDescent="0.25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hidden="1" x14ac:dyDescent="0.25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hidden="1" x14ac:dyDescent="0.25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hidden="1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hidden="1" x14ac:dyDescent="0.25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hidden="1" x14ac:dyDescent="0.25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hidden="1" x14ac:dyDescent="0.25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hidden="1" x14ac:dyDescent="0.25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hidden="1" x14ac:dyDescent="0.25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hidden="1" x14ac:dyDescent="0.25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hidden="1" x14ac:dyDescent="0.25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hidden="1" x14ac:dyDescent="0.25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hidden="1" x14ac:dyDescent="0.25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hidden="1" x14ac:dyDescent="0.25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hidden="1" x14ac:dyDescent="0.25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hidden="1" x14ac:dyDescent="0.25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hidden="1" x14ac:dyDescent="0.25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hidden="1" x14ac:dyDescent="0.25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hidden="1" x14ac:dyDescent="0.25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hidden="1" x14ac:dyDescent="0.25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hidden="1" x14ac:dyDescent="0.25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hidden="1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hidden="1" x14ac:dyDescent="0.25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hidden="1" x14ac:dyDescent="0.25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hidden="1" x14ac:dyDescent="0.25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hidden="1" x14ac:dyDescent="0.25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hidden="1" x14ac:dyDescent="0.25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hidden="1" x14ac:dyDescent="0.25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hidden="1" x14ac:dyDescent="0.25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hidden="1" x14ac:dyDescent="0.25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hidden="1" x14ac:dyDescent="0.25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hidden="1" x14ac:dyDescent="0.25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hidden="1" x14ac:dyDescent="0.25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hidden="1" x14ac:dyDescent="0.25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hidden="1" x14ac:dyDescent="0.25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hidden="1" x14ac:dyDescent="0.25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hidden="1" x14ac:dyDescent="0.25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hidden="1" x14ac:dyDescent="0.25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hidden="1" x14ac:dyDescent="0.25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hidden="1" x14ac:dyDescent="0.25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hidden="1" x14ac:dyDescent="0.25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hidden="1" x14ac:dyDescent="0.25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hidden="1" x14ac:dyDescent="0.25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hidden="1" x14ac:dyDescent="0.25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hidden="1" x14ac:dyDescent="0.25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hidden="1" x14ac:dyDescent="0.25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hidden="1" x14ac:dyDescent="0.25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hidden="1" x14ac:dyDescent="0.25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hidden="1" x14ac:dyDescent="0.25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hidden="1" x14ac:dyDescent="0.25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hidden="1" x14ac:dyDescent="0.25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hidden="1" x14ac:dyDescent="0.25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hidden="1" x14ac:dyDescent="0.25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hidden="1" x14ac:dyDescent="0.25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hidden="1" x14ac:dyDescent="0.25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hidden="1" x14ac:dyDescent="0.25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hidden="1" x14ac:dyDescent="0.25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hidden="1" x14ac:dyDescent="0.25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hidden="1" x14ac:dyDescent="0.25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hidden="1" x14ac:dyDescent="0.25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hidden="1" x14ac:dyDescent="0.25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hidden="1" x14ac:dyDescent="0.25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hidden="1" x14ac:dyDescent="0.25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hidden="1" x14ac:dyDescent="0.25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hidden="1" x14ac:dyDescent="0.25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hidden="1" x14ac:dyDescent="0.25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hidden="1" x14ac:dyDescent="0.25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hidden="1" x14ac:dyDescent="0.25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hidden="1" x14ac:dyDescent="0.25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hidden="1" x14ac:dyDescent="0.25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hidden="1" x14ac:dyDescent="0.25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hidden="1" x14ac:dyDescent="0.25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hidden="1" x14ac:dyDescent="0.25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hidden="1" x14ac:dyDescent="0.25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hidden="1" x14ac:dyDescent="0.25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hidden="1" x14ac:dyDescent="0.25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hidden="1" x14ac:dyDescent="0.25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hidden="1" x14ac:dyDescent="0.25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hidden="1" x14ac:dyDescent="0.25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hidden="1" x14ac:dyDescent="0.25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hidden="1" x14ac:dyDescent="0.25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hidden="1" x14ac:dyDescent="0.25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hidden="1" x14ac:dyDescent="0.25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hidden="1" x14ac:dyDescent="0.25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hidden="1" x14ac:dyDescent="0.25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hidden="1" x14ac:dyDescent="0.25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hidden="1" x14ac:dyDescent="0.25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hidden="1" x14ac:dyDescent="0.25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hidden="1" x14ac:dyDescent="0.25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hidden="1" x14ac:dyDescent="0.25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hidden="1" x14ac:dyDescent="0.25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hidden="1" x14ac:dyDescent="0.25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hidden="1" x14ac:dyDescent="0.25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hidden="1" x14ac:dyDescent="0.25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hidden="1" x14ac:dyDescent="0.25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hidden="1" x14ac:dyDescent="0.25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hidden="1" x14ac:dyDescent="0.25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hidden="1" x14ac:dyDescent="0.25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hidden="1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hidden="1" x14ac:dyDescent="0.25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hidden="1" x14ac:dyDescent="0.25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hidden="1" x14ac:dyDescent="0.25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hidden="1" x14ac:dyDescent="0.25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hidden="1" x14ac:dyDescent="0.25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hidden="1" x14ac:dyDescent="0.25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hidden="1" x14ac:dyDescent="0.25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hidden="1" x14ac:dyDescent="0.25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hidden="1" x14ac:dyDescent="0.25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hidden="1" x14ac:dyDescent="0.25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hidden="1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hidden="1" x14ac:dyDescent="0.25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hidden="1" x14ac:dyDescent="0.25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hidden="1" x14ac:dyDescent="0.25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hidden="1" x14ac:dyDescent="0.25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hidden="1" x14ac:dyDescent="0.25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hidden="1" x14ac:dyDescent="0.25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hidden="1" x14ac:dyDescent="0.25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hidden="1" x14ac:dyDescent="0.25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hidden="1" x14ac:dyDescent="0.25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hidden="1" x14ac:dyDescent="0.25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hidden="1" x14ac:dyDescent="0.25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hidden="1" x14ac:dyDescent="0.25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hidden="1" x14ac:dyDescent="0.25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hidden="1" x14ac:dyDescent="0.25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hidden="1" x14ac:dyDescent="0.25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hidden="1" x14ac:dyDescent="0.25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hidden="1" x14ac:dyDescent="0.25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hidden="1" x14ac:dyDescent="0.25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hidden="1" x14ac:dyDescent="0.25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hidden="1" x14ac:dyDescent="0.25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hidden="1" x14ac:dyDescent="0.25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hidden="1" x14ac:dyDescent="0.25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hidden="1" x14ac:dyDescent="0.25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hidden="1" x14ac:dyDescent="0.25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hidden="1" x14ac:dyDescent="0.25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hidden="1" x14ac:dyDescent="0.25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hidden="1" x14ac:dyDescent="0.25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hidden="1" x14ac:dyDescent="0.25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hidden="1" x14ac:dyDescent="0.25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hidden="1" x14ac:dyDescent="0.25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hidden="1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hidden="1" x14ac:dyDescent="0.25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hidden="1" x14ac:dyDescent="0.25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hidden="1" x14ac:dyDescent="0.25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hidden="1" x14ac:dyDescent="0.25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hidden="1" x14ac:dyDescent="0.25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hidden="1" x14ac:dyDescent="0.25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hidden="1" x14ac:dyDescent="0.25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hidden="1" x14ac:dyDescent="0.25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hidden="1" x14ac:dyDescent="0.25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hidden="1" x14ac:dyDescent="0.25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hidden="1" x14ac:dyDescent="0.25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hidden="1" x14ac:dyDescent="0.25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hidden="1" x14ac:dyDescent="0.25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hidden="1" x14ac:dyDescent="0.25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hidden="1" x14ac:dyDescent="0.25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hidden="1" x14ac:dyDescent="0.25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hidden="1" x14ac:dyDescent="0.25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hidden="1" x14ac:dyDescent="0.25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hidden="1" x14ac:dyDescent="0.25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hidden="1" x14ac:dyDescent="0.25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hidden="1" x14ac:dyDescent="0.25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hidden="1" x14ac:dyDescent="0.25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hidden="1" x14ac:dyDescent="0.25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hidden="1" x14ac:dyDescent="0.25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hidden="1" x14ac:dyDescent="0.25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hidden="1" x14ac:dyDescent="0.25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hidden="1" x14ac:dyDescent="0.25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hidden="1" x14ac:dyDescent="0.25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hidden="1" x14ac:dyDescent="0.25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hidden="1" x14ac:dyDescent="0.25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hidden="1" x14ac:dyDescent="0.25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hidden="1" x14ac:dyDescent="0.25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hidden="1" x14ac:dyDescent="0.25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hidden="1" x14ac:dyDescent="0.25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hidden="1" x14ac:dyDescent="0.25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hidden="1" x14ac:dyDescent="0.25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hidden="1" x14ac:dyDescent="0.25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hidden="1" x14ac:dyDescent="0.25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hidden="1" x14ac:dyDescent="0.25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hidden="1" x14ac:dyDescent="0.25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hidden="1" x14ac:dyDescent="0.25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hidden="1" x14ac:dyDescent="0.25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hidden="1" x14ac:dyDescent="0.25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hidden="1" x14ac:dyDescent="0.25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hidden="1" x14ac:dyDescent="0.25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hidden="1" x14ac:dyDescent="0.25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hidden="1" x14ac:dyDescent="0.25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hidden="1" x14ac:dyDescent="0.25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hidden="1" x14ac:dyDescent="0.25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hidden="1" x14ac:dyDescent="0.25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hidden="1" x14ac:dyDescent="0.25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hidden="1" x14ac:dyDescent="0.25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hidden="1" x14ac:dyDescent="0.25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hidden="1" x14ac:dyDescent="0.25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hidden="1" x14ac:dyDescent="0.25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hidden="1" x14ac:dyDescent="0.25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hidden="1" x14ac:dyDescent="0.25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hidden="1" x14ac:dyDescent="0.25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hidden="1" x14ac:dyDescent="0.25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hidden="1" x14ac:dyDescent="0.25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hidden="1" x14ac:dyDescent="0.25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hidden="1" x14ac:dyDescent="0.25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hidden="1" x14ac:dyDescent="0.25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hidden="1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hidden="1" x14ac:dyDescent="0.25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hidden="1" x14ac:dyDescent="0.25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hidden="1" x14ac:dyDescent="0.25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hidden="1" x14ac:dyDescent="0.25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hidden="1" x14ac:dyDescent="0.25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hidden="1" x14ac:dyDescent="0.25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hidden="1" x14ac:dyDescent="0.25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hidden="1" x14ac:dyDescent="0.25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hidden="1" x14ac:dyDescent="0.25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hidden="1" x14ac:dyDescent="0.25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hidden="1" x14ac:dyDescent="0.25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hidden="1" x14ac:dyDescent="0.25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hidden="1" x14ac:dyDescent="0.25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hidden="1" x14ac:dyDescent="0.25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hidden="1" x14ac:dyDescent="0.25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hidden="1" x14ac:dyDescent="0.25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hidden="1" x14ac:dyDescent="0.25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hidden="1" x14ac:dyDescent="0.25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hidden="1" x14ac:dyDescent="0.25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hidden="1" x14ac:dyDescent="0.25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hidden="1" x14ac:dyDescent="0.25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hidden="1" x14ac:dyDescent="0.25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hidden="1" x14ac:dyDescent="0.25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hidden="1" x14ac:dyDescent="0.25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hidden="1" x14ac:dyDescent="0.25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hidden="1" x14ac:dyDescent="0.25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hidden="1" x14ac:dyDescent="0.25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hidden="1" x14ac:dyDescent="0.25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hidden="1" x14ac:dyDescent="0.25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hidden="1" x14ac:dyDescent="0.25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hidden="1" x14ac:dyDescent="0.25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hidden="1" x14ac:dyDescent="0.25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hidden="1" x14ac:dyDescent="0.25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hidden="1" x14ac:dyDescent="0.25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hidden="1" x14ac:dyDescent="0.25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hidden="1" x14ac:dyDescent="0.25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hidden="1" x14ac:dyDescent="0.25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hidden="1" x14ac:dyDescent="0.25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hidden="1" x14ac:dyDescent="0.25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hidden="1" x14ac:dyDescent="0.25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hidden="1" x14ac:dyDescent="0.25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hidden="1" x14ac:dyDescent="0.25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hidden="1" x14ac:dyDescent="0.25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hidden="1" x14ac:dyDescent="0.25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hidden="1" x14ac:dyDescent="0.25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hidden="1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hidden="1" x14ac:dyDescent="0.25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hidden="1" x14ac:dyDescent="0.25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hidden="1" x14ac:dyDescent="0.25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hidden="1" x14ac:dyDescent="0.25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hidden="1" x14ac:dyDescent="0.25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hidden="1" x14ac:dyDescent="0.25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hidden="1" x14ac:dyDescent="0.25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hidden="1" x14ac:dyDescent="0.25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hidden="1" x14ac:dyDescent="0.25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hidden="1" x14ac:dyDescent="0.25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hidden="1" x14ac:dyDescent="0.25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hidden="1" x14ac:dyDescent="0.25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hidden="1" x14ac:dyDescent="0.25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hidden="1" x14ac:dyDescent="0.25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hidden="1" x14ac:dyDescent="0.25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hidden="1" x14ac:dyDescent="0.25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hidden="1" x14ac:dyDescent="0.25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hidden="1" x14ac:dyDescent="0.25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hidden="1" x14ac:dyDescent="0.25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hidden="1" x14ac:dyDescent="0.25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hidden="1" x14ac:dyDescent="0.25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hidden="1" x14ac:dyDescent="0.25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hidden="1" x14ac:dyDescent="0.25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hidden="1" x14ac:dyDescent="0.25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hidden="1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hidden="1" x14ac:dyDescent="0.25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hidden="1" x14ac:dyDescent="0.25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hidden="1" x14ac:dyDescent="0.25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hidden="1" x14ac:dyDescent="0.25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hidden="1" x14ac:dyDescent="0.25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hidden="1" x14ac:dyDescent="0.25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hidden="1" x14ac:dyDescent="0.25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hidden="1" x14ac:dyDescent="0.25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hidden="1" x14ac:dyDescent="0.25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hidden="1" x14ac:dyDescent="0.25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hidden="1" x14ac:dyDescent="0.25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hidden="1" x14ac:dyDescent="0.25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hidden="1" x14ac:dyDescent="0.25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hidden="1" x14ac:dyDescent="0.25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hidden="1" x14ac:dyDescent="0.25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hidden="1" x14ac:dyDescent="0.25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hidden="1" x14ac:dyDescent="0.25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hidden="1" x14ac:dyDescent="0.25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hidden="1" x14ac:dyDescent="0.25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hidden="1" x14ac:dyDescent="0.25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hidden="1" x14ac:dyDescent="0.25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hidden="1" x14ac:dyDescent="0.25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hidden="1" x14ac:dyDescent="0.25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hidden="1" x14ac:dyDescent="0.25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hidden="1" x14ac:dyDescent="0.25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hidden="1" x14ac:dyDescent="0.25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hidden="1" x14ac:dyDescent="0.25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hidden="1" x14ac:dyDescent="0.25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hidden="1" x14ac:dyDescent="0.25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hidden="1" x14ac:dyDescent="0.25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hidden="1" x14ac:dyDescent="0.25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hidden="1" x14ac:dyDescent="0.25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hidden="1" x14ac:dyDescent="0.25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hidden="1" x14ac:dyDescent="0.25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hidden="1" x14ac:dyDescent="0.25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hidden="1" x14ac:dyDescent="0.25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hidden="1" x14ac:dyDescent="0.25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hidden="1" x14ac:dyDescent="0.25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hidden="1" x14ac:dyDescent="0.25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hidden="1" x14ac:dyDescent="0.25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hidden="1" x14ac:dyDescent="0.25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hidden="1" x14ac:dyDescent="0.25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hidden="1" x14ac:dyDescent="0.25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hidden="1" x14ac:dyDescent="0.25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hidden="1" x14ac:dyDescent="0.25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hidden="1" x14ac:dyDescent="0.25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hidden="1" x14ac:dyDescent="0.25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hidden="1" x14ac:dyDescent="0.25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hidden="1" x14ac:dyDescent="0.25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hidden="1" x14ac:dyDescent="0.25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hidden="1" x14ac:dyDescent="0.25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hidden="1" x14ac:dyDescent="0.25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hidden="1" x14ac:dyDescent="0.25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hidden="1" x14ac:dyDescent="0.25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hidden="1" x14ac:dyDescent="0.25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hidden="1" x14ac:dyDescent="0.25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hidden="1" x14ac:dyDescent="0.25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hidden="1" x14ac:dyDescent="0.25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hidden="1" x14ac:dyDescent="0.25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hidden="1" x14ac:dyDescent="0.25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hidden="1" x14ac:dyDescent="0.25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hidden="1" x14ac:dyDescent="0.25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hidden="1" x14ac:dyDescent="0.25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hidden="1" x14ac:dyDescent="0.25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hidden="1" x14ac:dyDescent="0.25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hidden="1" x14ac:dyDescent="0.25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hidden="1" x14ac:dyDescent="0.25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hidden="1" x14ac:dyDescent="0.25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hidden="1" x14ac:dyDescent="0.25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hidden="1" x14ac:dyDescent="0.25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hidden="1" x14ac:dyDescent="0.25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hidden="1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hidden="1" x14ac:dyDescent="0.25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hidden="1" x14ac:dyDescent="0.25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hidden="1" x14ac:dyDescent="0.25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hidden="1" x14ac:dyDescent="0.25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hidden="1" x14ac:dyDescent="0.25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hidden="1" x14ac:dyDescent="0.25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hidden="1" x14ac:dyDescent="0.25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hidden="1" x14ac:dyDescent="0.25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hidden="1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hidden="1" x14ac:dyDescent="0.25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hidden="1" x14ac:dyDescent="0.25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hidden="1" x14ac:dyDescent="0.25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hidden="1" x14ac:dyDescent="0.25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hidden="1" x14ac:dyDescent="0.25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hidden="1" x14ac:dyDescent="0.25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hidden="1" x14ac:dyDescent="0.25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hidden="1" x14ac:dyDescent="0.25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hidden="1" x14ac:dyDescent="0.25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hidden="1" x14ac:dyDescent="0.25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hidden="1" x14ac:dyDescent="0.25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hidden="1" x14ac:dyDescent="0.25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hidden="1" x14ac:dyDescent="0.25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hidden="1" x14ac:dyDescent="0.25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hidden="1" x14ac:dyDescent="0.25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hidden="1" x14ac:dyDescent="0.25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hidden="1" x14ac:dyDescent="0.25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hidden="1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hidden="1" x14ac:dyDescent="0.25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hidden="1" x14ac:dyDescent="0.25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hidden="1" x14ac:dyDescent="0.25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hidden="1" x14ac:dyDescent="0.25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hidden="1" x14ac:dyDescent="0.25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hidden="1" x14ac:dyDescent="0.25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hidden="1" x14ac:dyDescent="0.25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hidden="1" x14ac:dyDescent="0.25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hidden="1" x14ac:dyDescent="0.25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hidden="1" x14ac:dyDescent="0.25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hidden="1" x14ac:dyDescent="0.25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hidden="1" x14ac:dyDescent="0.25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hidden="1" x14ac:dyDescent="0.25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hidden="1" x14ac:dyDescent="0.25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hidden="1" x14ac:dyDescent="0.25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hidden="1" x14ac:dyDescent="0.25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hidden="1" x14ac:dyDescent="0.25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hidden="1" x14ac:dyDescent="0.25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hidden="1" x14ac:dyDescent="0.25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hidden="1" x14ac:dyDescent="0.25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hidden="1" x14ac:dyDescent="0.25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hidden="1" x14ac:dyDescent="0.25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hidden="1" x14ac:dyDescent="0.25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hidden="1" x14ac:dyDescent="0.25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hidden="1" x14ac:dyDescent="0.25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hidden="1" x14ac:dyDescent="0.25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hidden="1" x14ac:dyDescent="0.25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hidden="1" x14ac:dyDescent="0.25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hidden="1" x14ac:dyDescent="0.25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hidden="1" x14ac:dyDescent="0.25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hidden="1" x14ac:dyDescent="0.25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hidden="1" x14ac:dyDescent="0.25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hidden="1" x14ac:dyDescent="0.25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hidden="1" x14ac:dyDescent="0.25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hidden="1" x14ac:dyDescent="0.25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hidden="1" x14ac:dyDescent="0.25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hidden="1" x14ac:dyDescent="0.25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hidden="1" x14ac:dyDescent="0.25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hidden="1" x14ac:dyDescent="0.25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hidden="1" x14ac:dyDescent="0.25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hidden="1" x14ac:dyDescent="0.25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hidden="1" x14ac:dyDescent="0.25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hidden="1" x14ac:dyDescent="0.25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hidden="1" x14ac:dyDescent="0.25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hidden="1" x14ac:dyDescent="0.25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hidden="1" x14ac:dyDescent="0.25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hidden="1" x14ac:dyDescent="0.25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hidden="1" x14ac:dyDescent="0.25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hidden="1" x14ac:dyDescent="0.25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hidden="1" x14ac:dyDescent="0.25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hidden="1" x14ac:dyDescent="0.25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hidden="1" x14ac:dyDescent="0.25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hidden="1" x14ac:dyDescent="0.25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hidden="1" x14ac:dyDescent="0.25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hidden="1" x14ac:dyDescent="0.25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hidden="1" x14ac:dyDescent="0.25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hidden="1" x14ac:dyDescent="0.25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hidden="1" x14ac:dyDescent="0.25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hidden="1" x14ac:dyDescent="0.25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hidden="1" x14ac:dyDescent="0.25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hidden="1" x14ac:dyDescent="0.25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hidden="1" x14ac:dyDescent="0.25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hidden="1" x14ac:dyDescent="0.25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hidden="1" x14ac:dyDescent="0.25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hidden="1" x14ac:dyDescent="0.25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hidden="1" x14ac:dyDescent="0.25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hidden="1" x14ac:dyDescent="0.25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hidden="1" x14ac:dyDescent="0.25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hidden="1" x14ac:dyDescent="0.25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hidden="1" x14ac:dyDescent="0.25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hidden="1" x14ac:dyDescent="0.25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hidden="1" x14ac:dyDescent="0.25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hidden="1" x14ac:dyDescent="0.25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hidden="1" x14ac:dyDescent="0.25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hidden="1" x14ac:dyDescent="0.25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hidden="1" x14ac:dyDescent="0.25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hidden="1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hidden="1" x14ac:dyDescent="0.25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hidden="1" x14ac:dyDescent="0.25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hidden="1" x14ac:dyDescent="0.25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hidden="1" x14ac:dyDescent="0.25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hidden="1" x14ac:dyDescent="0.25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hidden="1" x14ac:dyDescent="0.25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hidden="1" x14ac:dyDescent="0.25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hidden="1" x14ac:dyDescent="0.25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hidden="1" x14ac:dyDescent="0.25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hidden="1" x14ac:dyDescent="0.25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hidden="1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hidden="1" x14ac:dyDescent="0.25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hidden="1" x14ac:dyDescent="0.25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hidden="1" x14ac:dyDescent="0.25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hidden="1" x14ac:dyDescent="0.25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hidden="1" x14ac:dyDescent="0.25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hidden="1" x14ac:dyDescent="0.25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hidden="1" x14ac:dyDescent="0.25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hidden="1" x14ac:dyDescent="0.25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hidden="1" x14ac:dyDescent="0.25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hidden="1" x14ac:dyDescent="0.25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hidden="1" x14ac:dyDescent="0.25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hidden="1" x14ac:dyDescent="0.25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hidden="1" x14ac:dyDescent="0.25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hidden="1" x14ac:dyDescent="0.25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hidden="1" x14ac:dyDescent="0.25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hidden="1" x14ac:dyDescent="0.25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hidden="1" x14ac:dyDescent="0.25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hidden="1" x14ac:dyDescent="0.25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hidden="1" x14ac:dyDescent="0.25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hidden="1" x14ac:dyDescent="0.25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hidden="1" x14ac:dyDescent="0.25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hidden="1" x14ac:dyDescent="0.25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hidden="1" x14ac:dyDescent="0.25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hidden="1" x14ac:dyDescent="0.25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hidden="1" x14ac:dyDescent="0.25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hidden="1" x14ac:dyDescent="0.25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hidden="1" x14ac:dyDescent="0.25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hidden="1" x14ac:dyDescent="0.25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hidden="1" x14ac:dyDescent="0.25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hidden="1" x14ac:dyDescent="0.25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hidden="1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hidden="1" x14ac:dyDescent="0.25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hidden="1" x14ac:dyDescent="0.25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hidden="1" x14ac:dyDescent="0.25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hidden="1" x14ac:dyDescent="0.25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hidden="1" x14ac:dyDescent="0.25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hidden="1" x14ac:dyDescent="0.25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hidden="1" x14ac:dyDescent="0.25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hidden="1" x14ac:dyDescent="0.25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hidden="1" x14ac:dyDescent="0.25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hidden="1" x14ac:dyDescent="0.25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hidden="1" x14ac:dyDescent="0.25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hidden="1" x14ac:dyDescent="0.25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hidden="1" x14ac:dyDescent="0.25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hidden="1" x14ac:dyDescent="0.25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hidden="1" x14ac:dyDescent="0.25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hidden="1" x14ac:dyDescent="0.25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hidden="1" x14ac:dyDescent="0.25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hidden="1" x14ac:dyDescent="0.25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hidden="1" x14ac:dyDescent="0.25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hidden="1" x14ac:dyDescent="0.25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hidden="1" x14ac:dyDescent="0.25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hidden="1" x14ac:dyDescent="0.25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hidden="1" x14ac:dyDescent="0.25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hidden="1" x14ac:dyDescent="0.25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hidden="1" x14ac:dyDescent="0.25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hidden="1" x14ac:dyDescent="0.25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hidden="1" x14ac:dyDescent="0.25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hidden="1" x14ac:dyDescent="0.25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hidden="1" x14ac:dyDescent="0.25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hidden="1" x14ac:dyDescent="0.25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hidden="1" x14ac:dyDescent="0.25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hidden="1" x14ac:dyDescent="0.25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hidden="1" x14ac:dyDescent="0.25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hidden="1" x14ac:dyDescent="0.25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hidden="1" x14ac:dyDescent="0.25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hidden="1" x14ac:dyDescent="0.25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hidden="1" x14ac:dyDescent="0.25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hidden="1" x14ac:dyDescent="0.25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hidden="1" x14ac:dyDescent="0.25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hidden="1" x14ac:dyDescent="0.25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hidden="1" x14ac:dyDescent="0.25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hidden="1" x14ac:dyDescent="0.25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hidden="1" x14ac:dyDescent="0.25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hidden="1" x14ac:dyDescent="0.25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hidden="1" x14ac:dyDescent="0.25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hidden="1" x14ac:dyDescent="0.25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hidden="1" x14ac:dyDescent="0.25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hidden="1" x14ac:dyDescent="0.25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hidden="1" x14ac:dyDescent="0.25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hidden="1" x14ac:dyDescent="0.25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hidden="1" x14ac:dyDescent="0.25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hidden="1" x14ac:dyDescent="0.25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hidden="1" x14ac:dyDescent="0.25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hidden="1" x14ac:dyDescent="0.25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hidden="1" x14ac:dyDescent="0.25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hidden="1" x14ac:dyDescent="0.25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hidden="1" x14ac:dyDescent="0.25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hidden="1" x14ac:dyDescent="0.25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hidden="1" x14ac:dyDescent="0.25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hidden="1" x14ac:dyDescent="0.25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hidden="1" x14ac:dyDescent="0.25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hidden="1" x14ac:dyDescent="0.25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hidden="1" x14ac:dyDescent="0.25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hidden="1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hidden="1" x14ac:dyDescent="0.25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hidden="1" x14ac:dyDescent="0.25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hidden="1" x14ac:dyDescent="0.25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hidden="1" x14ac:dyDescent="0.25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hidden="1" x14ac:dyDescent="0.25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hidden="1" x14ac:dyDescent="0.25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hidden="1" x14ac:dyDescent="0.25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hidden="1" x14ac:dyDescent="0.25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hidden="1" x14ac:dyDescent="0.25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hidden="1" x14ac:dyDescent="0.25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hidden="1" x14ac:dyDescent="0.25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hidden="1" x14ac:dyDescent="0.25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hidden="1" x14ac:dyDescent="0.25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hidden="1" x14ac:dyDescent="0.25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hidden="1" x14ac:dyDescent="0.25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hidden="1" x14ac:dyDescent="0.25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hidden="1" x14ac:dyDescent="0.25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hidden="1" x14ac:dyDescent="0.25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hidden="1" x14ac:dyDescent="0.25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hidden="1" x14ac:dyDescent="0.25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hidden="1" x14ac:dyDescent="0.25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hidden="1" x14ac:dyDescent="0.25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hidden="1" x14ac:dyDescent="0.25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hidden="1" x14ac:dyDescent="0.25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hidden="1" x14ac:dyDescent="0.25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hidden="1" x14ac:dyDescent="0.25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hidden="1" x14ac:dyDescent="0.25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hidden="1" x14ac:dyDescent="0.25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hidden="1" x14ac:dyDescent="0.25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hidden="1" x14ac:dyDescent="0.25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hidden="1" x14ac:dyDescent="0.25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hidden="1" x14ac:dyDescent="0.25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hidden="1" x14ac:dyDescent="0.25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hidden="1" x14ac:dyDescent="0.25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hidden="1" x14ac:dyDescent="0.25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hidden="1" x14ac:dyDescent="0.25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hidden="1" x14ac:dyDescent="0.25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hidden="1" x14ac:dyDescent="0.25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hidden="1" x14ac:dyDescent="0.25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hidden="1" x14ac:dyDescent="0.25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hidden="1" x14ac:dyDescent="0.25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hidden="1" x14ac:dyDescent="0.25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hidden="1" x14ac:dyDescent="0.25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hidden="1" x14ac:dyDescent="0.25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hidden="1" x14ac:dyDescent="0.25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hidden="1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hidden="1" x14ac:dyDescent="0.25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hidden="1" x14ac:dyDescent="0.25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hidden="1" x14ac:dyDescent="0.25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hidden="1" x14ac:dyDescent="0.25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hidden="1" x14ac:dyDescent="0.25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hidden="1" x14ac:dyDescent="0.25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hidden="1" x14ac:dyDescent="0.25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hidden="1" x14ac:dyDescent="0.25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hidden="1" x14ac:dyDescent="0.25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hidden="1" x14ac:dyDescent="0.25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hidden="1" x14ac:dyDescent="0.25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hidden="1" x14ac:dyDescent="0.25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hidden="1" x14ac:dyDescent="0.25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hidden="1" x14ac:dyDescent="0.25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hidden="1" x14ac:dyDescent="0.25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hidden="1" x14ac:dyDescent="0.25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hidden="1" x14ac:dyDescent="0.25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hidden="1" x14ac:dyDescent="0.25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hidden="1" x14ac:dyDescent="0.25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hidden="1" x14ac:dyDescent="0.25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hidden="1" x14ac:dyDescent="0.25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hidden="1" x14ac:dyDescent="0.25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hidden="1" x14ac:dyDescent="0.25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hidden="1" x14ac:dyDescent="0.25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hidden="1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hidden="1" x14ac:dyDescent="0.25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hidden="1" x14ac:dyDescent="0.25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hidden="1" x14ac:dyDescent="0.25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hidden="1" x14ac:dyDescent="0.25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hidden="1" x14ac:dyDescent="0.25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hidden="1" x14ac:dyDescent="0.25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hidden="1" x14ac:dyDescent="0.25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hidden="1" x14ac:dyDescent="0.25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hidden="1" x14ac:dyDescent="0.25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hidden="1" x14ac:dyDescent="0.25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hidden="1" x14ac:dyDescent="0.25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hidden="1" x14ac:dyDescent="0.25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hidden="1" x14ac:dyDescent="0.25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hidden="1" x14ac:dyDescent="0.25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hidden="1" x14ac:dyDescent="0.25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hidden="1" x14ac:dyDescent="0.25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hidden="1" x14ac:dyDescent="0.25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hidden="1" x14ac:dyDescent="0.25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hidden="1" x14ac:dyDescent="0.25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hidden="1" x14ac:dyDescent="0.25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hidden="1" x14ac:dyDescent="0.25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hidden="1" x14ac:dyDescent="0.25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hidden="1" x14ac:dyDescent="0.25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hidden="1" x14ac:dyDescent="0.25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hidden="1" x14ac:dyDescent="0.25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hidden="1" x14ac:dyDescent="0.25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hidden="1" x14ac:dyDescent="0.25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hidden="1" x14ac:dyDescent="0.25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hidden="1" x14ac:dyDescent="0.25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hidden="1" x14ac:dyDescent="0.25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hidden="1" x14ac:dyDescent="0.25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hidden="1" x14ac:dyDescent="0.25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hidden="1" x14ac:dyDescent="0.25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hidden="1" x14ac:dyDescent="0.25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hidden="1" x14ac:dyDescent="0.25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hidden="1" x14ac:dyDescent="0.25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hidden="1" x14ac:dyDescent="0.25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hidden="1" x14ac:dyDescent="0.25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hidden="1" x14ac:dyDescent="0.25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hidden="1" x14ac:dyDescent="0.25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hidden="1" x14ac:dyDescent="0.25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hidden="1" x14ac:dyDescent="0.25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hidden="1" x14ac:dyDescent="0.25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hidden="1" x14ac:dyDescent="0.25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hidden="1" x14ac:dyDescent="0.25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hidden="1" x14ac:dyDescent="0.25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hidden="1" x14ac:dyDescent="0.25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hidden="1" x14ac:dyDescent="0.25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hidden="1" x14ac:dyDescent="0.25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hidden="1" x14ac:dyDescent="0.25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hidden="1" x14ac:dyDescent="0.25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hidden="1" x14ac:dyDescent="0.25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hidden="1" x14ac:dyDescent="0.25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hidden="1" x14ac:dyDescent="0.25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hidden="1" x14ac:dyDescent="0.25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hidden="1" x14ac:dyDescent="0.25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hidden="1" x14ac:dyDescent="0.25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hidden="1" x14ac:dyDescent="0.25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hidden="1" x14ac:dyDescent="0.25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hidden="1" x14ac:dyDescent="0.25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hidden="1" x14ac:dyDescent="0.25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hidden="1" x14ac:dyDescent="0.25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hidden="1" x14ac:dyDescent="0.25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hidden="1" x14ac:dyDescent="0.25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hidden="1" x14ac:dyDescent="0.25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hidden="1" x14ac:dyDescent="0.25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hidden="1" x14ac:dyDescent="0.25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hidden="1" x14ac:dyDescent="0.25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hidden="1" x14ac:dyDescent="0.25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hidden="1" x14ac:dyDescent="0.25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hidden="1" x14ac:dyDescent="0.25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hidden="1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hidden="1" x14ac:dyDescent="0.25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hidden="1" x14ac:dyDescent="0.25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hidden="1" x14ac:dyDescent="0.25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hidden="1" x14ac:dyDescent="0.25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hidden="1" x14ac:dyDescent="0.25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hidden="1" x14ac:dyDescent="0.25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hidden="1" x14ac:dyDescent="0.25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hidden="1" x14ac:dyDescent="0.25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hidden="1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hidden="1" x14ac:dyDescent="0.25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hidden="1" x14ac:dyDescent="0.25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hidden="1" x14ac:dyDescent="0.25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hidden="1" x14ac:dyDescent="0.25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hidden="1" x14ac:dyDescent="0.25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hidden="1" x14ac:dyDescent="0.25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hidden="1" x14ac:dyDescent="0.25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hidden="1" x14ac:dyDescent="0.25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hidden="1" x14ac:dyDescent="0.25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hidden="1" x14ac:dyDescent="0.25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hidden="1" x14ac:dyDescent="0.25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hidden="1" x14ac:dyDescent="0.25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hidden="1" x14ac:dyDescent="0.25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hidden="1" x14ac:dyDescent="0.25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hidden="1" x14ac:dyDescent="0.25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hidden="1" x14ac:dyDescent="0.25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hidden="1" x14ac:dyDescent="0.25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hidden="1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hidden="1" x14ac:dyDescent="0.25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hidden="1" x14ac:dyDescent="0.25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hidden="1" x14ac:dyDescent="0.25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hidden="1" x14ac:dyDescent="0.25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hidden="1" x14ac:dyDescent="0.25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hidden="1" x14ac:dyDescent="0.25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hidden="1" x14ac:dyDescent="0.25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hidden="1" x14ac:dyDescent="0.25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hidden="1" x14ac:dyDescent="0.25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hidden="1" x14ac:dyDescent="0.25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hidden="1" x14ac:dyDescent="0.25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hidden="1" x14ac:dyDescent="0.25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hidden="1" x14ac:dyDescent="0.25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hidden="1" x14ac:dyDescent="0.25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hidden="1" x14ac:dyDescent="0.25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hidden="1" x14ac:dyDescent="0.25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hidden="1" x14ac:dyDescent="0.25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hidden="1" x14ac:dyDescent="0.25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hidden="1" x14ac:dyDescent="0.25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hidden="1" x14ac:dyDescent="0.25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hidden="1" x14ac:dyDescent="0.25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hidden="1" x14ac:dyDescent="0.25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hidden="1" x14ac:dyDescent="0.25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hidden="1" x14ac:dyDescent="0.25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hidden="1" x14ac:dyDescent="0.25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hidden="1" x14ac:dyDescent="0.25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hidden="1" x14ac:dyDescent="0.25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hidden="1" x14ac:dyDescent="0.25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hidden="1" x14ac:dyDescent="0.25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hidden="1" x14ac:dyDescent="0.25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hidden="1" x14ac:dyDescent="0.25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hidden="1" x14ac:dyDescent="0.25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hidden="1" x14ac:dyDescent="0.25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hidden="1" x14ac:dyDescent="0.25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hidden="1" x14ac:dyDescent="0.25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hidden="1" x14ac:dyDescent="0.25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hidden="1" x14ac:dyDescent="0.25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hidden="1" x14ac:dyDescent="0.25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hidden="1" x14ac:dyDescent="0.25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hidden="1" x14ac:dyDescent="0.25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hidden="1" x14ac:dyDescent="0.25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hidden="1" x14ac:dyDescent="0.25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hidden="1" x14ac:dyDescent="0.25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hidden="1" x14ac:dyDescent="0.25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hidden="1" x14ac:dyDescent="0.25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hidden="1" x14ac:dyDescent="0.25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hidden="1" x14ac:dyDescent="0.25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hidden="1" x14ac:dyDescent="0.25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hidden="1" x14ac:dyDescent="0.25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hidden="1" x14ac:dyDescent="0.25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hidden="1" x14ac:dyDescent="0.25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hidden="1" x14ac:dyDescent="0.25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hidden="1" x14ac:dyDescent="0.25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hidden="1" x14ac:dyDescent="0.25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hidden="1" x14ac:dyDescent="0.25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hidden="1" x14ac:dyDescent="0.25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hidden="1" x14ac:dyDescent="0.25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hidden="1" x14ac:dyDescent="0.25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hidden="1" x14ac:dyDescent="0.25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hidden="1" x14ac:dyDescent="0.25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hidden="1" x14ac:dyDescent="0.25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hidden="1" x14ac:dyDescent="0.25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hidden="1" x14ac:dyDescent="0.25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hidden="1" x14ac:dyDescent="0.25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hidden="1" x14ac:dyDescent="0.25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hidden="1" x14ac:dyDescent="0.25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hidden="1" x14ac:dyDescent="0.25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hidden="1" x14ac:dyDescent="0.25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hidden="1" x14ac:dyDescent="0.25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hidden="1" x14ac:dyDescent="0.25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hidden="1" x14ac:dyDescent="0.25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hidden="1" x14ac:dyDescent="0.25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hidden="1" x14ac:dyDescent="0.25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hidden="1" x14ac:dyDescent="0.25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hidden="1" x14ac:dyDescent="0.25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hidden="1" x14ac:dyDescent="0.25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hidden="1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hidden="1" x14ac:dyDescent="0.25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hidden="1" x14ac:dyDescent="0.25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hidden="1" x14ac:dyDescent="0.25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hidden="1" x14ac:dyDescent="0.25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hidden="1" x14ac:dyDescent="0.25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hidden="1" x14ac:dyDescent="0.25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hidden="1" x14ac:dyDescent="0.25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hidden="1" x14ac:dyDescent="0.25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hidden="1" x14ac:dyDescent="0.25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hidden="1" x14ac:dyDescent="0.25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hidden="1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hidden="1" x14ac:dyDescent="0.25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hidden="1" x14ac:dyDescent="0.25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hidden="1" x14ac:dyDescent="0.25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hidden="1" x14ac:dyDescent="0.25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hidden="1" x14ac:dyDescent="0.25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hidden="1" x14ac:dyDescent="0.25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hidden="1" x14ac:dyDescent="0.25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hidden="1" x14ac:dyDescent="0.25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hidden="1" x14ac:dyDescent="0.25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hidden="1" x14ac:dyDescent="0.25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hidden="1" x14ac:dyDescent="0.25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hidden="1" x14ac:dyDescent="0.25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hidden="1" x14ac:dyDescent="0.25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hidden="1" x14ac:dyDescent="0.25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hidden="1" x14ac:dyDescent="0.25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hidden="1" x14ac:dyDescent="0.25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hidden="1" x14ac:dyDescent="0.25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hidden="1" x14ac:dyDescent="0.25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hidden="1" x14ac:dyDescent="0.25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hidden="1" x14ac:dyDescent="0.25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hidden="1" x14ac:dyDescent="0.25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hidden="1" x14ac:dyDescent="0.25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hidden="1" x14ac:dyDescent="0.25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hidden="1" x14ac:dyDescent="0.25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hidden="1" x14ac:dyDescent="0.25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hidden="1" x14ac:dyDescent="0.25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hidden="1" x14ac:dyDescent="0.25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hidden="1" x14ac:dyDescent="0.25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hidden="1" x14ac:dyDescent="0.25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hidden="1" x14ac:dyDescent="0.25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hidden="1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hidden="1" x14ac:dyDescent="0.25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hidden="1" x14ac:dyDescent="0.25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hidden="1" x14ac:dyDescent="0.25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hidden="1" x14ac:dyDescent="0.25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hidden="1" x14ac:dyDescent="0.25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hidden="1" x14ac:dyDescent="0.25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hidden="1" x14ac:dyDescent="0.25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hidden="1" x14ac:dyDescent="0.25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hidden="1" x14ac:dyDescent="0.25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hidden="1" x14ac:dyDescent="0.25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hidden="1" x14ac:dyDescent="0.25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hidden="1" x14ac:dyDescent="0.25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hidden="1" x14ac:dyDescent="0.25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hidden="1" x14ac:dyDescent="0.25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hidden="1" x14ac:dyDescent="0.25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hidden="1" x14ac:dyDescent="0.25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hidden="1" x14ac:dyDescent="0.25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hidden="1" x14ac:dyDescent="0.25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hidden="1" x14ac:dyDescent="0.25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hidden="1" x14ac:dyDescent="0.25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hidden="1" x14ac:dyDescent="0.25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hidden="1" x14ac:dyDescent="0.25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hidden="1" x14ac:dyDescent="0.25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hidden="1" x14ac:dyDescent="0.25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hidden="1" x14ac:dyDescent="0.25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hidden="1" x14ac:dyDescent="0.25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hidden="1" x14ac:dyDescent="0.25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hidden="1" x14ac:dyDescent="0.25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hidden="1" x14ac:dyDescent="0.25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hidden="1" x14ac:dyDescent="0.25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hidden="1" x14ac:dyDescent="0.25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hidden="1" x14ac:dyDescent="0.25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hidden="1" x14ac:dyDescent="0.25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hidden="1" x14ac:dyDescent="0.25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hidden="1" x14ac:dyDescent="0.25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hidden="1" x14ac:dyDescent="0.25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hidden="1" x14ac:dyDescent="0.25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hidden="1" x14ac:dyDescent="0.25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hidden="1" x14ac:dyDescent="0.25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hidden="1" x14ac:dyDescent="0.25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hidden="1" x14ac:dyDescent="0.25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hidden="1" x14ac:dyDescent="0.25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hidden="1" x14ac:dyDescent="0.25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hidden="1" x14ac:dyDescent="0.25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hidden="1" x14ac:dyDescent="0.25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hidden="1" x14ac:dyDescent="0.25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hidden="1" x14ac:dyDescent="0.25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hidden="1" x14ac:dyDescent="0.25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hidden="1" x14ac:dyDescent="0.25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hidden="1" x14ac:dyDescent="0.25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hidden="1" x14ac:dyDescent="0.25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hidden="1" x14ac:dyDescent="0.25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hidden="1" x14ac:dyDescent="0.25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hidden="1" x14ac:dyDescent="0.25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hidden="1" x14ac:dyDescent="0.25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hidden="1" x14ac:dyDescent="0.25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hidden="1" x14ac:dyDescent="0.25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hidden="1" x14ac:dyDescent="0.25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hidden="1" x14ac:dyDescent="0.25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hidden="1" x14ac:dyDescent="0.25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hidden="1" x14ac:dyDescent="0.25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hidden="1" x14ac:dyDescent="0.25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hidden="1" x14ac:dyDescent="0.25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hidden="1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hidden="1" x14ac:dyDescent="0.25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hidden="1" x14ac:dyDescent="0.25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hidden="1" x14ac:dyDescent="0.25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hidden="1" x14ac:dyDescent="0.25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hidden="1" x14ac:dyDescent="0.25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hidden="1" x14ac:dyDescent="0.25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hidden="1" x14ac:dyDescent="0.25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hidden="1" x14ac:dyDescent="0.25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hidden="1" x14ac:dyDescent="0.25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hidden="1" x14ac:dyDescent="0.25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hidden="1" x14ac:dyDescent="0.25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hidden="1" x14ac:dyDescent="0.25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hidden="1" x14ac:dyDescent="0.25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hidden="1" x14ac:dyDescent="0.25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hidden="1" x14ac:dyDescent="0.25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hidden="1" x14ac:dyDescent="0.25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hidden="1" x14ac:dyDescent="0.25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hidden="1" x14ac:dyDescent="0.25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hidden="1" x14ac:dyDescent="0.25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hidden="1" x14ac:dyDescent="0.25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hidden="1" x14ac:dyDescent="0.25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hidden="1" x14ac:dyDescent="0.25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hidden="1" x14ac:dyDescent="0.25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hidden="1" x14ac:dyDescent="0.25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hidden="1" x14ac:dyDescent="0.25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hidden="1" x14ac:dyDescent="0.25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hidden="1" x14ac:dyDescent="0.25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hidden="1" x14ac:dyDescent="0.25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hidden="1" x14ac:dyDescent="0.25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hidden="1" x14ac:dyDescent="0.25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hidden="1" x14ac:dyDescent="0.25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hidden="1" x14ac:dyDescent="0.25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hidden="1" x14ac:dyDescent="0.25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hidden="1" x14ac:dyDescent="0.25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hidden="1" x14ac:dyDescent="0.25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hidden="1" x14ac:dyDescent="0.25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hidden="1" x14ac:dyDescent="0.25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hidden="1" x14ac:dyDescent="0.25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hidden="1" x14ac:dyDescent="0.25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hidden="1" x14ac:dyDescent="0.25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hidden="1" x14ac:dyDescent="0.25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hidden="1" x14ac:dyDescent="0.25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hidden="1" x14ac:dyDescent="0.25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hidden="1" x14ac:dyDescent="0.25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hidden="1" x14ac:dyDescent="0.25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hidden="1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hidden="1" x14ac:dyDescent="0.25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hidden="1" x14ac:dyDescent="0.25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hidden="1" x14ac:dyDescent="0.25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hidden="1" x14ac:dyDescent="0.25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hidden="1" x14ac:dyDescent="0.25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hidden="1" x14ac:dyDescent="0.25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hidden="1" x14ac:dyDescent="0.25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hidden="1" x14ac:dyDescent="0.25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hidden="1" x14ac:dyDescent="0.25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hidden="1" x14ac:dyDescent="0.25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hidden="1" x14ac:dyDescent="0.25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hidden="1" x14ac:dyDescent="0.25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hidden="1" x14ac:dyDescent="0.25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hidden="1" x14ac:dyDescent="0.25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hidden="1" x14ac:dyDescent="0.25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hidden="1" x14ac:dyDescent="0.25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hidden="1" x14ac:dyDescent="0.25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hidden="1" x14ac:dyDescent="0.25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hidden="1" x14ac:dyDescent="0.25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hidden="1" x14ac:dyDescent="0.25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hidden="1" x14ac:dyDescent="0.25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hidden="1" x14ac:dyDescent="0.25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hidden="1" x14ac:dyDescent="0.25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hidden="1" x14ac:dyDescent="0.25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hidden="1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hidden="1" x14ac:dyDescent="0.25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hidden="1" x14ac:dyDescent="0.25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hidden="1" x14ac:dyDescent="0.25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hidden="1" x14ac:dyDescent="0.25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hidden="1" x14ac:dyDescent="0.25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hidden="1" x14ac:dyDescent="0.25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hidden="1" x14ac:dyDescent="0.25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hidden="1" x14ac:dyDescent="0.25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hidden="1" x14ac:dyDescent="0.25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hidden="1" x14ac:dyDescent="0.25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hidden="1" x14ac:dyDescent="0.25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hidden="1" x14ac:dyDescent="0.25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hidden="1" x14ac:dyDescent="0.25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hidden="1" x14ac:dyDescent="0.25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hidden="1" x14ac:dyDescent="0.25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hidden="1" x14ac:dyDescent="0.25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hidden="1" x14ac:dyDescent="0.25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hidden="1" x14ac:dyDescent="0.25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hidden="1" x14ac:dyDescent="0.25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hidden="1" x14ac:dyDescent="0.25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hidden="1" x14ac:dyDescent="0.25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hidden="1" x14ac:dyDescent="0.25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hidden="1" x14ac:dyDescent="0.25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hidden="1" x14ac:dyDescent="0.25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hidden="1" x14ac:dyDescent="0.25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hidden="1" x14ac:dyDescent="0.25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hidden="1" x14ac:dyDescent="0.25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hidden="1" x14ac:dyDescent="0.25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hidden="1" x14ac:dyDescent="0.25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hidden="1" x14ac:dyDescent="0.25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hidden="1" x14ac:dyDescent="0.25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hidden="1" x14ac:dyDescent="0.25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hidden="1" x14ac:dyDescent="0.25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hidden="1" x14ac:dyDescent="0.25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hidden="1" x14ac:dyDescent="0.25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hidden="1" x14ac:dyDescent="0.25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hidden="1" x14ac:dyDescent="0.25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hidden="1" x14ac:dyDescent="0.25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hidden="1" x14ac:dyDescent="0.25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hidden="1" x14ac:dyDescent="0.25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hidden="1" x14ac:dyDescent="0.25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hidden="1" x14ac:dyDescent="0.25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hidden="1" x14ac:dyDescent="0.25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hidden="1" x14ac:dyDescent="0.25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hidden="1" x14ac:dyDescent="0.25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hidden="1" x14ac:dyDescent="0.25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hidden="1" x14ac:dyDescent="0.25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hidden="1" x14ac:dyDescent="0.25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hidden="1" x14ac:dyDescent="0.25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hidden="1" x14ac:dyDescent="0.25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hidden="1" x14ac:dyDescent="0.25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hidden="1" x14ac:dyDescent="0.25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hidden="1" x14ac:dyDescent="0.25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hidden="1" x14ac:dyDescent="0.25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hidden="1" x14ac:dyDescent="0.25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hidden="1" x14ac:dyDescent="0.25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hidden="1" x14ac:dyDescent="0.25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hidden="1" x14ac:dyDescent="0.25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hidden="1" x14ac:dyDescent="0.25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hidden="1" x14ac:dyDescent="0.25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hidden="1" x14ac:dyDescent="0.25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hidden="1" x14ac:dyDescent="0.25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hidden="1" x14ac:dyDescent="0.25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hidden="1" x14ac:dyDescent="0.25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hidden="1" x14ac:dyDescent="0.25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hidden="1" x14ac:dyDescent="0.25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hidden="1" x14ac:dyDescent="0.25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hidden="1" x14ac:dyDescent="0.25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hidden="1" x14ac:dyDescent="0.25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hidden="1" x14ac:dyDescent="0.25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hidden="1" x14ac:dyDescent="0.25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hidden="1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hidden="1" x14ac:dyDescent="0.25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hidden="1" x14ac:dyDescent="0.25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hidden="1" x14ac:dyDescent="0.25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hidden="1" x14ac:dyDescent="0.25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hidden="1" x14ac:dyDescent="0.25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hidden="1" x14ac:dyDescent="0.25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hidden="1" x14ac:dyDescent="0.25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hidden="1" x14ac:dyDescent="0.25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hidden="1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hidden="1" x14ac:dyDescent="0.25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hidden="1" x14ac:dyDescent="0.25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hidden="1" x14ac:dyDescent="0.25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hidden="1" x14ac:dyDescent="0.25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hidden="1" x14ac:dyDescent="0.25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hidden="1" x14ac:dyDescent="0.25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hidden="1" x14ac:dyDescent="0.25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hidden="1" x14ac:dyDescent="0.25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hidden="1" x14ac:dyDescent="0.25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hidden="1" x14ac:dyDescent="0.25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hidden="1" x14ac:dyDescent="0.25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hidden="1" x14ac:dyDescent="0.25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hidden="1" x14ac:dyDescent="0.25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hidden="1" x14ac:dyDescent="0.25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hidden="1" x14ac:dyDescent="0.25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hidden="1" x14ac:dyDescent="0.25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hidden="1" x14ac:dyDescent="0.25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hidden="1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hidden="1" x14ac:dyDescent="0.25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hidden="1" x14ac:dyDescent="0.25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hidden="1" x14ac:dyDescent="0.25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hidden="1" x14ac:dyDescent="0.25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hidden="1" x14ac:dyDescent="0.25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hidden="1" x14ac:dyDescent="0.25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hidden="1" x14ac:dyDescent="0.25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hidden="1" x14ac:dyDescent="0.25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hidden="1" x14ac:dyDescent="0.25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hidden="1" x14ac:dyDescent="0.25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hidden="1" x14ac:dyDescent="0.25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hidden="1" x14ac:dyDescent="0.25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hidden="1" x14ac:dyDescent="0.25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hidden="1" x14ac:dyDescent="0.25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hidden="1" x14ac:dyDescent="0.25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hidden="1" x14ac:dyDescent="0.25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hidden="1" x14ac:dyDescent="0.25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hidden="1" x14ac:dyDescent="0.25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hidden="1" x14ac:dyDescent="0.25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hidden="1" x14ac:dyDescent="0.25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hidden="1" x14ac:dyDescent="0.25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hidden="1" x14ac:dyDescent="0.25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hidden="1" x14ac:dyDescent="0.25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hidden="1" x14ac:dyDescent="0.25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hidden="1" x14ac:dyDescent="0.25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hidden="1" x14ac:dyDescent="0.25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hidden="1" x14ac:dyDescent="0.25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hidden="1" x14ac:dyDescent="0.25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hidden="1" x14ac:dyDescent="0.25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hidden="1" x14ac:dyDescent="0.25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hidden="1" x14ac:dyDescent="0.25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hidden="1" x14ac:dyDescent="0.25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hidden="1" x14ac:dyDescent="0.25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hidden="1" x14ac:dyDescent="0.25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hidden="1" x14ac:dyDescent="0.25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hidden="1" x14ac:dyDescent="0.25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hidden="1" x14ac:dyDescent="0.25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hidden="1" x14ac:dyDescent="0.25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hidden="1" x14ac:dyDescent="0.25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hidden="1" x14ac:dyDescent="0.25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hidden="1" x14ac:dyDescent="0.25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hidden="1" x14ac:dyDescent="0.25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hidden="1" x14ac:dyDescent="0.25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hidden="1" x14ac:dyDescent="0.25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hidden="1" x14ac:dyDescent="0.25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hidden="1" x14ac:dyDescent="0.25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hidden="1" x14ac:dyDescent="0.25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hidden="1" x14ac:dyDescent="0.25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hidden="1" x14ac:dyDescent="0.25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hidden="1" x14ac:dyDescent="0.25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hidden="1" x14ac:dyDescent="0.25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hidden="1" x14ac:dyDescent="0.25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hidden="1" x14ac:dyDescent="0.25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hidden="1" x14ac:dyDescent="0.25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hidden="1" x14ac:dyDescent="0.25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hidden="1" x14ac:dyDescent="0.25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hidden="1" x14ac:dyDescent="0.25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hidden="1" x14ac:dyDescent="0.25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hidden="1" x14ac:dyDescent="0.25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hidden="1" x14ac:dyDescent="0.25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hidden="1" x14ac:dyDescent="0.25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hidden="1" x14ac:dyDescent="0.25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hidden="1" x14ac:dyDescent="0.25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hidden="1" x14ac:dyDescent="0.25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hidden="1" x14ac:dyDescent="0.25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hidden="1" x14ac:dyDescent="0.25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hidden="1" x14ac:dyDescent="0.25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hidden="1" x14ac:dyDescent="0.25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hidden="1" x14ac:dyDescent="0.25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hidden="1" x14ac:dyDescent="0.25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hidden="1" x14ac:dyDescent="0.25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hidden="1" x14ac:dyDescent="0.25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hidden="1" x14ac:dyDescent="0.25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hidden="1" x14ac:dyDescent="0.25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hidden="1" x14ac:dyDescent="0.25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hidden="1" x14ac:dyDescent="0.25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hidden="1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hidden="1" x14ac:dyDescent="0.25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hidden="1" x14ac:dyDescent="0.25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hidden="1" x14ac:dyDescent="0.25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hidden="1" x14ac:dyDescent="0.25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hidden="1" x14ac:dyDescent="0.25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hidden="1" x14ac:dyDescent="0.25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hidden="1" x14ac:dyDescent="0.25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hidden="1" x14ac:dyDescent="0.25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hidden="1" x14ac:dyDescent="0.25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hidden="1" x14ac:dyDescent="0.25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hidden="1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hidden="1" x14ac:dyDescent="0.25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hidden="1" x14ac:dyDescent="0.25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hidden="1" x14ac:dyDescent="0.25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hidden="1" x14ac:dyDescent="0.25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hidden="1" x14ac:dyDescent="0.25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hidden="1" x14ac:dyDescent="0.25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hidden="1" x14ac:dyDescent="0.25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hidden="1" x14ac:dyDescent="0.25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hidden="1" x14ac:dyDescent="0.25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hidden="1" x14ac:dyDescent="0.25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hidden="1" x14ac:dyDescent="0.25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hidden="1" x14ac:dyDescent="0.25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hidden="1" x14ac:dyDescent="0.25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hidden="1" x14ac:dyDescent="0.25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hidden="1" x14ac:dyDescent="0.25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hidden="1" x14ac:dyDescent="0.25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hidden="1" x14ac:dyDescent="0.25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hidden="1" x14ac:dyDescent="0.25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hidden="1" x14ac:dyDescent="0.25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hidden="1" x14ac:dyDescent="0.25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hidden="1" x14ac:dyDescent="0.25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hidden="1" x14ac:dyDescent="0.25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hidden="1" x14ac:dyDescent="0.25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hidden="1" x14ac:dyDescent="0.25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hidden="1" x14ac:dyDescent="0.25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hidden="1" x14ac:dyDescent="0.25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hidden="1" x14ac:dyDescent="0.25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hidden="1" x14ac:dyDescent="0.25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hidden="1" x14ac:dyDescent="0.25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hidden="1" x14ac:dyDescent="0.25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hidden="1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hidden="1" x14ac:dyDescent="0.25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hidden="1" x14ac:dyDescent="0.25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hidden="1" x14ac:dyDescent="0.25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hidden="1" x14ac:dyDescent="0.25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hidden="1" x14ac:dyDescent="0.25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hidden="1" x14ac:dyDescent="0.25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hidden="1" x14ac:dyDescent="0.25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hidden="1" x14ac:dyDescent="0.25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hidden="1" x14ac:dyDescent="0.25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hidden="1" x14ac:dyDescent="0.25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hidden="1" x14ac:dyDescent="0.25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hidden="1" x14ac:dyDescent="0.25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hidden="1" x14ac:dyDescent="0.25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hidden="1" x14ac:dyDescent="0.25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hidden="1" x14ac:dyDescent="0.25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hidden="1" x14ac:dyDescent="0.25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hidden="1" x14ac:dyDescent="0.25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hidden="1" x14ac:dyDescent="0.25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hidden="1" x14ac:dyDescent="0.25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hidden="1" x14ac:dyDescent="0.25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hidden="1" x14ac:dyDescent="0.25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hidden="1" x14ac:dyDescent="0.25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hidden="1" x14ac:dyDescent="0.25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hidden="1" x14ac:dyDescent="0.25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hidden="1" x14ac:dyDescent="0.25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hidden="1" x14ac:dyDescent="0.25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hidden="1" x14ac:dyDescent="0.25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hidden="1" x14ac:dyDescent="0.25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hidden="1" x14ac:dyDescent="0.25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hidden="1" x14ac:dyDescent="0.25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hidden="1" x14ac:dyDescent="0.25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hidden="1" x14ac:dyDescent="0.25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hidden="1" x14ac:dyDescent="0.25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hidden="1" x14ac:dyDescent="0.25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hidden="1" x14ac:dyDescent="0.25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hidden="1" x14ac:dyDescent="0.25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hidden="1" x14ac:dyDescent="0.25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hidden="1" x14ac:dyDescent="0.25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hidden="1" x14ac:dyDescent="0.25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hidden="1" x14ac:dyDescent="0.25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hidden="1" x14ac:dyDescent="0.25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hidden="1" x14ac:dyDescent="0.25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hidden="1" x14ac:dyDescent="0.25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hidden="1" x14ac:dyDescent="0.25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hidden="1" x14ac:dyDescent="0.25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hidden="1" x14ac:dyDescent="0.25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hidden="1" x14ac:dyDescent="0.25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hidden="1" x14ac:dyDescent="0.25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hidden="1" x14ac:dyDescent="0.25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hidden="1" x14ac:dyDescent="0.25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hidden="1" x14ac:dyDescent="0.25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hidden="1" x14ac:dyDescent="0.25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hidden="1" x14ac:dyDescent="0.25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hidden="1" x14ac:dyDescent="0.25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hidden="1" x14ac:dyDescent="0.25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hidden="1" x14ac:dyDescent="0.25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hidden="1" x14ac:dyDescent="0.25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hidden="1" x14ac:dyDescent="0.25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hidden="1" x14ac:dyDescent="0.25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hidden="1" x14ac:dyDescent="0.25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hidden="1" x14ac:dyDescent="0.25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hidden="1" x14ac:dyDescent="0.25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hidden="1" x14ac:dyDescent="0.25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hidden="1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hidden="1" x14ac:dyDescent="0.25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hidden="1" x14ac:dyDescent="0.25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hidden="1" x14ac:dyDescent="0.25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hidden="1" x14ac:dyDescent="0.25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hidden="1" x14ac:dyDescent="0.25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hidden="1" x14ac:dyDescent="0.25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hidden="1" x14ac:dyDescent="0.25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hidden="1" x14ac:dyDescent="0.25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hidden="1" x14ac:dyDescent="0.25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hidden="1" x14ac:dyDescent="0.25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hidden="1" x14ac:dyDescent="0.25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hidden="1" x14ac:dyDescent="0.25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hidden="1" x14ac:dyDescent="0.25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hidden="1" x14ac:dyDescent="0.25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hidden="1" x14ac:dyDescent="0.25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hidden="1" x14ac:dyDescent="0.25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hidden="1" x14ac:dyDescent="0.25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hidden="1" x14ac:dyDescent="0.25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hidden="1" x14ac:dyDescent="0.25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hidden="1" x14ac:dyDescent="0.25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hidden="1" x14ac:dyDescent="0.25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hidden="1" x14ac:dyDescent="0.25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hidden="1" x14ac:dyDescent="0.25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hidden="1" x14ac:dyDescent="0.25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hidden="1" x14ac:dyDescent="0.25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hidden="1" x14ac:dyDescent="0.25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hidden="1" x14ac:dyDescent="0.25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hidden="1" x14ac:dyDescent="0.25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hidden="1" x14ac:dyDescent="0.25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hidden="1" x14ac:dyDescent="0.25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hidden="1" x14ac:dyDescent="0.25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hidden="1" x14ac:dyDescent="0.25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hidden="1" x14ac:dyDescent="0.25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hidden="1" x14ac:dyDescent="0.25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hidden="1" x14ac:dyDescent="0.25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hidden="1" x14ac:dyDescent="0.25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hidden="1" x14ac:dyDescent="0.25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hidden="1" x14ac:dyDescent="0.25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hidden="1" x14ac:dyDescent="0.25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hidden="1" x14ac:dyDescent="0.25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hidden="1" x14ac:dyDescent="0.25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hidden="1" x14ac:dyDescent="0.25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hidden="1" x14ac:dyDescent="0.25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hidden="1" x14ac:dyDescent="0.25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hidden="1" x14ac:dyDescent="0.25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hidden="1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hidden="1" x14ac:dyDescent="0.25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hidden="1" x14ac:dyDescent="0.25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hidden="1" x14ac:dyDescent="0.25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hidden="1" x14ac:dyDescent="0.25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hidden="1" x14ac:dyDescent="0.25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hidden="1" x14ac:dyDescent="0.25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hidden="1" x14ac:dyDescent="0.25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hidden="1" x14ac:dyDescent="0.25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hidden="1" x14ac:dyDescent="0.25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hidden="1" x14ac:dyDescent="0.25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hidden="1" x14ac:dyDescent="0.25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hidden="1" x14ac:dyDescent="0.25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hidden="1" x14ac:dyDescent="0.25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hidden="1" x14ac:dyDescent="0.25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hidden="1" x14ac:dyDescent="0.25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hidden="1" x14ac:dyDescent="0.25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hidden="1" x14ac:dyDescent="0.25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hidden="1" x14ac:dyDescent="0.25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hidden="1" x14ac:dyDescent="0.25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hidden="1" x14ac:dyDescent="0.25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hidden="1" x14ac:dyDescent="0.25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hidden="1" x14ac:dyDescent="0.25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hidden="1" x14ac:dyDescent="0.25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hidden="1" x14ac:dyDescent="0.25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hidden="1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hidden="1" x14ac:dyDescent="0.25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hidden="1" x14ac:dyDescent="0.25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hidden="1" x14ac:dyDescent="0.25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hidden="1" x14ac:dyDescent="0.25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hidden="1" x14ac:dyDescent="0.25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hidden="1" x14ac:dyDescent="0.25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hidden="1" x14ac:dyDescent="0.25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hidden="1" x14ac:dyDescent="0.25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hidden="1" x14ac:dyDescent="0.25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hidden="1" x14ac:dyDescent="0.25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hidden="1" x14ac:dyDescent="0.25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hidden="1" x14ac:dyDescent="0.25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hidden="1" x14ac:dyDescent="0.25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hidden="1" x14ac:dyDescent="0.25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hidden="1" x14ac:dyDescent="0.25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hidden="1" x14ac:dyDescent="0.25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hidden="1" x14ac:dyDescent="0.25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hidden="1" x14ac:dyDescent="0.25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hidden="1" x14ac:dyDescent="0.25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hidden="1" x14ac:dyDescent="0.25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hidden="1" x14ac:dyDescent="0.25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hidden="1" x14ac:dyDescent="0.25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hidden="1" x14ac:dyDescent="0.25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hidden="1" x14ac:dyDescent="0.25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hidden="1" x14ac:dyDescent="0.25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hidden="1" x14ac:dyDescent="0.25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hidden="1" x14ac:dyDescent="0.25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hidden="1" x14ac:dyDescent="0.25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hidden="1" x14ac:dyDescent="0.25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hidden="1" x14ac:dyDescent="0.25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hidden="1" x14ac:dyDescent="0.25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hidden="1" x14ac:dyDescent="0.25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hidden="1" x14ac:dyDescent="0.25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hidden="1" x14ac:dyDescent="0.25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hidden="1" x14ac:dyDescent="0.25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hidden="1" x14ac:dyDescent="0.25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hidden="1" x14ac:dyDescent="0.25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hidden="1" x14ac:dyDescent="0.25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hidden="1" x14ac:dyDescent="0.25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hidden="1" x14ac:dyDescent="0.25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hidden="1" x14ac:dyDescent="0.25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hidden="1" x14ac:dyDescent="0.25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hidden="1" x14ac:dyDescent="0.25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hidden="1" x14ac:dyDescent="0.25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hidden="1" x14ac:dyDescent="0.25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hidden="1" x14ac:dyDescent="0.25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hidden="1" x14ac:dyDescent="0.25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hidden="1" x14ac:dyDescent="0.25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hidden="1" x14ac:dyDescent="0.25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hidden="1" x14ac:dyDescent="0.25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hidden="1" x14ac:dyDescent="0.25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hidden="1" x14ac:dyDescent="0.25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hidden="1" x14ac:dyDescent="0.25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hidden="1" x14ac:dyDescent="0.25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hidden="1" x14ac:dyDescent="0.25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hidden="1" x14ac:dyDescent="0.25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hidden="1" x14ac:dyDescent="0.25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hidden="1" x14ac:dyDescent="0.25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hidden="1" x14ac:dyDescent="0.25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hidden="1" x14ac:dyDescent="0.25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hidden="1" x14ac:dyDescent="0.25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hidden="1" x14ac:dyDescent="0.25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hidden="1" x14ac:dyDescent="0.25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hidden="1" x14ac:dyDescent="0.25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hidden="1" x14ac:dyDescent="0.25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hidden="1" x14ac:dyDescent="0.25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hidden="1" x14ac:dyDescent="0.25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hidden="1" x14ac:dyDescent="0.25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hidden="1" x14ac:dyDescent="0.25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hidden="1" x14ac:dyDescent="0.25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hidden="1" x14ac:dyDescent="0.25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hidden="1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hidden="1" x14ac:dyDescent="0.25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hidden="1" x14ac:dyDescent="0.25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hidden="1" x14ac:dyDescent="0.25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hidden="1" x14ac:dyDescent="0.25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hidden="1" x14ac:dyDescent="0.25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hidden="1" x14ac:dyDescent="0.25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hidden="1" x14ac:dyDescent="0.25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hidden="1" x14ac:dyDescent="0.25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hidden="1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hidden="1" x14ac:dyDescent="0.25">
      <c r="A16695" s="1" t="s">
        <v>782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hidden="1" x14ac:dyDescent="0.25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hidden="1" x14ac:dyDescent="0.25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hidden="1" x14ac:dyDescent="0.25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hidden="1" x14ac:dyDescent="0.25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hidden="1" x14ac:dyDescent="0.25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hidden="1" x14ac:dyDescent="0.25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hidden="1" x14ac:dyDescent="0.25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hidden="1" x14ac:dyDescent="0.25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hidden="1" x14ac:dyDescent="0.25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hidden="1" x14ac:dyDescent="0.25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hidden="1" x14ac:dyDescent="0.25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hidden="1" x14ac:dyDescent="0.25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hidden="1" x14ac:dyDescent="0.25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hidden="1" x14ac:dyDescent="0.25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hidden="1" x14ac:dyDescent="0.25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hidden="1" x14ac:dyDescent="0.25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hidden="1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hidden="1" x14ac:dyDescent="0.25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hidden="1" x14ac:dyDescent="0.25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hidden="1" x14ac:dyDescent="0.25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hidden="1" x14ac:dyDescent="0.25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hidden="1" x14ac:dyDescent="0.25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hidden="1" x14ac:dyDescent="0.25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hidden="1" x14ac:dyDescent="0.25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hidden="1" x14ac:dyDescent="0.25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hidden="1" x14ac:dyDescent="0.25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hidden="1" x14ac:dyDescent="0.25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hidden="1" x14ac:dyDescent="0.25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hidden="1" x14ac:dyDescent="0.25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hidden="1" x14ac:dyDescent="0.25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hidden="1" x14ac:dyDescent="0.25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hidden="1" x14ac:dyDescent="0.25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hidden="1" x14ac:dyDescent="0.25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hidden="1" x14ac:dyDescent="0.25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hidden="1" x14ac:dyDescent="0.25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hidden="1" x14ac:dyDescent="0.25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hidden="1" x14ac:dyDescent="0.25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hidden="1" x14ac:dyDescent="0.25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hidden="1" x14ac:dyDescent="0.25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hidden="1" x14ac:dyDescent="0.25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hidden="1" x14ac:dyDescent="0.25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hidden="1" x14ac:dyDescent="0.25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hidden="1" x14ac:dyDescent="0.25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hidden="1" x14ac:dyDescent="0.25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hidden="1" x14ac:dyDescent="0.25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hidden="1" x14ac:dyDescent="0.25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hidden="1" x14ac:dyDescent="0.25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hidden="1" x14ac:dyDescent="0.25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hidden="1" x14ac:dyDescent="0.25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hidden="1" x14ac:dyDescent="0.25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hidden="1" x14ac:dyDescent="0.25">
      <c r="A16746" s="1" t="s">
        <v>732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hidden="1" x14ac:dyDescent="0.25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hidden="1" x14ac:dyDescent="0.25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hidden="1" x14ac:dyDescent="0.25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hidden="1" x14ac:dyDescent="0.25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hidden="1" x14ac:dyDescent="0.25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hidden="1" x14ac:dyDescent="0.25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hidden="1" x14ac:dyDescent="0.25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hidden="1" x14ac:dyDescent="0.25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hidden="1" x14ac:dyDescent="0.25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hidden="1" x14ac:dyDescent="0.25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hidden="1" x14ac:dyDescent="0.25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hidden="1" x14ac:dyDescent="0.25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hidden="1" x14ac:dyDescent="0.25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hidden="1" x14ac:dyDescent="0.25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hidden="1" x14ac:dyDescent="0.25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hidden="1" x14ac:dyDescent="0.25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hidden="1" x14ac:dyDescent="0.25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hidden="1" x14ac:dyDescent="0.25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hidden="1" x14ac:dyDescent="0.25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hidden="1" x14ac:dyDescent="0.25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hidden="1" x14ac:dyDescent="0.25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hidden="1" x14ac:dyDescent="0.25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hidden="1" x14ac:dyDescent="0.25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hidden="1" x14ac:dyDescent="0.25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hidden="1" x14ac:dyDescent="0.25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hidden="1" x14ac:dyDescent="0.25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hidden="1" x14ac:dyDescent="0.25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hidden="1" x14ac:dyDescent="0.25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hidden="1" x14ac:dyDescent="0.25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hidden="1" x14ac:dyDescent="0.25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hidden="1" x14ac:dyDescent="0.25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hidden="1" x14ac:dyDescent="0.25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hidden="1" x14ac:dyDescent="0.25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hidden="1" x14ac:dyDescent="0.25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hidden="1" x14ac:dyDescent="0.25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hidden="1" x14ac:dyDescent="0.25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hidden="1" x14ac:dyDescent="0.25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hidden="1" x14ac:dyDescent="0.25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hidden="1" x14ac:dyDescent="0.25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hidden="1" x14ac:dyDescent="0.25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hidden="1" x14ac:dyDescent="0.25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hidden="1" x14ac:dyDescent="0.25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hidden="1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hidden="1" x14ac:dyDescent="0.25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hidden="1" x14ac:dyDescent="0.25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hidden="1" x14ac:dyDescent="0.25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hidden="1" x14ac:dyDescent="0.25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hidden="1" x14ac:dyDescent="0.25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hidden="1" x14ac:dyDescent="0.25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hidden="1" x14ac:dyDescent="0.25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hidden="1" x14ac:dyDescent="0.25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hidden="1" x14ac:dyDescent="0.25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hidden="1" x14ac:dyDescent="0.25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hidden="1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hidden="1" x14ac:dyDescent="0.25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hidden="1" x14ac:dyDescent="0.25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hidden="1" x14ac:dyDescent="0.25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hidden="1" x14ac:dyDescent="0.25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hidden="1" x14ac:dyDescent="0.25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hidden="1" x14ac:dyDescent="0.25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hidden="1" x14ac:dyDescent="0.25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hidden="1" x14ac:dyDescent="0.25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hidden="1" x14ac:dyDescent="0.25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hidden="1" x14ac:dyDescent="0.25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hidden="1" x14ac:dyDescent="0.25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hidden="1" x14ac:dyDescent="0.25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hidden="1" x14ac:dyDescent="0.25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hidden="1" x14ac:dyDescent="0.25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hidden="1" x14ac:dyDescent="0.25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hidden="1" x14ac:dyDescent="0.25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hidden="1" x14ac:dyDescent="0.25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hidden="1" x14ac:dyDescent="0.25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hidden="1" x14ac:dyDescent="0.25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hidden="1" x14ac:dyDescent="0.25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hidden="1" x14ac:dyDescent="0.25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hidden="1" x14ac:dyDescent="0.25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hidden="1" x14ac:dyDescent="0.25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hidden="1" x14ac:dyDescent="0.25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hidden="1" x14ac:dyDescent="0.25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hidden="1" x14ac:dyDescent="0.25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hidden="1" x14ac:dyDescent="0.25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hidden="1" x14ac:dyDescent="0.25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hidden="1" x14ac:dyDescent="0.25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hidden="1" x14ac:dyDescent="0.25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hidden="1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hidden="1" x14ac:dyDescent="0.25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hidden="1" x14ac:dyDescent="0.25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hidden="1" x14ac:dyDescent="0.25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hidden="1" x14ac:dyDescent="0.25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hidden="1" x14ac:dyDescent="0.25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hidden="1" x14ac:dyDescent="0.25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hidden="1" x14ac:dyDescent="0.25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hidden="1" x14ac:dyDescent="0.25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hidden="1" x14ac:dyDescent="0.25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hidden="1" x14ac:dyDescent="0.25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hidden="1" x14ac:dyDescent="0.25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hidden="1" x14ac:dyDescent="0.25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hidden="1" x14ac:dyDescent="0.25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hidden="1" x14ac:dyDescent="0.25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hidden="1" x14ac:dyDescent="0.25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hidden="1" x14ac:dyDescent="0.25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hidden="1" x14ac:dyDescent="0.25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hidden="1" x14ac:dyDescent="0.25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hidden="1" x14ac:dyDescent="0.25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hidden="1" x14ac:dyDescent="0.25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hidden="1" x14ac:dyDescent="0.25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hidden="1" x14ac:dyDescent="0.25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hidden="1" x14ac:dyDescent="0.25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hidden="1" x14ac:dyDescent="0.25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hidden="1" x14ac:dyDescent="0.25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hidden="1" x14ac:dyDescent="0.25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hidden="1" x14ac:dyDescent="0.25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hidden="1" x14ac:dyDescent="0.25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hidden="1" x14ac:dyDescent="0.25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hidden="1" x14ac:dyDescent="0.25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hidden="1" x14ac:dyDescent="0.25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hidden="1" x14ac:dyDescent="0.25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hidden="1" x14ac:dyDescent="0.25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hidden="1" x14ac:dyDescent="0.25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hidden="1" x14ac:dyDescent="0.25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hidden="1" x14ac:dyDescent="0.25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hidden="1" x14ac:dyDescent="0.25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hidden="1" x14ac:dyDescent="0.25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hidden="1" x14ac:dyDescent="0.25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hidden="1" x14ac:dyDescent="0.25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hidden="1" x14ac:dyDescent="0.25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hidden="1" x14ac:dyDescent="0.25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hidden="1" x14ac:dyDescent="0.25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hidden="1" x14ac:dyDescent="0.25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hidden="1" x14ac:dyDescent="0.25">
      <c r="A16876" s="1" t="s">
        <v>605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hidden="1" x14ac:dyDescent="0.25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hidden="1" x14ac:dyDescent="0.25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hidden="1" x14ac:dyDescent="0.25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hidden="1" x14ac:dyDescent="0.25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hidden="1" x14ac:dyDescent="0.25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hidden="1" x14ac:dyDescent="0.25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hidden="1" x14ac:dyDescent="0.25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hidden="1" x14ac:dyDescent="0.25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hidden="1" x14ac:dyDescent="0.25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hidden="1" x14ac:dyDescent="0.25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hidden="1" x14ac:dyDescent="0.25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hidden="1" x14ac:dyDescent="0.25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hidden="1" x14ac:dyDescent="0.25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hidden="1" x14ac:dyDescent="0.25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hidden="1" x14ac:dyDescent="0.25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hidden="1" x14ac:dyDescent="0.25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hidden="1" x14ac:dyDescent="0.25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hidden="1" x14ac:dyDescent="0.25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hidden="1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hidden="1" x14ac:dyDescent="0.25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hidden="1" x14ac:dyDescent="0.25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hidden="1" x14ac:dyDescent="0.25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hidden="1" x14ac:dyDescent="0.25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hidden="1" x14ac:dyDescent="0.25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hidden="1" x14ac:dyDescent="0.25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hidden="1" x14ac:dyDescent="0.25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hidden="1" x14ac:dyDescent="0.25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hidden="1" x14ac:dyDescent="0.25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hidden="1" x14ac:dyDescent="0.25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hidden="1" x14ac:dyDescent="0.25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hidden="1" x14ac:dyDescent="0.25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hidden="1" x14ac:dyDescent="0.25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hidden="1" x14ac:dyDescent="0.25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hidden="1" x14ac:dyDescent="0.25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hidden="1" x14ac:dyDescent="0.25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hidden="1" x14ac:dyDescent="0.25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hidden="1" x14ac:dyDescent="0.25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hidden="1" x14ac:dyDescent="0.25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hidden="1" x14ac:dyDescent="0.25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hidden="1" x14ac:dyDescent="0.25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hidden="1" x14ac:dyDescent="0.25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hidden="1" x14ac:dyDescent="0.25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hidden="1" x14ac:dyDescent="0.25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hidden="1" x14ac:dyDescent="0.25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hidden="1" x14ac:dyDescent="0.25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hidden="1" x14ac:dyDescent="0.25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hidden="1" x14ac:dyDescent="0.25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hidden="1" x14ac:dyDescent="0.25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hidden="1" x14ac:dyDescent="0.25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hidden="1" x14ac:dyDescent="0.25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hidden="1" x14ac:dyDescent="0.25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hidden="1" x14ac:dyDescent="0.25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hidden="1" x14ac:dyDescent="0.25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hidden="1" x14ac:dyDescent="0.25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hidden="1" x14ac:dyDescent="0.25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hidden="1" x14ac:dyDescent="0.25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hidden="1" x14ac:dyDescent="0.25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hidden="1" x14ac:dyDescent="0.25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hidden="1" x14ac:dyDescent="0.25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hidden="1" x14ac:dyDescent="0.25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hidden="1" x14ac:dyDescent="0.25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hidden="1" x14ac:dyDescent="0.25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hidden="1" x14ac:dyDescent="0.25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hidden="1" x14ac:dyDescent="0.25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hidden="1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hidden="1" x14ac:dyDescent="0.25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hidden="1" x14ac:dyDescent="0.25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hidden="1" x14ac:dyDescent="0.25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hidden="1" x14ac:dyDescent="0.25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hidden="1" x14ac:dyDescent="0.25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hidden="1" x14ac:dyDescent="0.25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hidden="1" x14ac:dyDescent="0.25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hidden="1" x14ac:dyDescent="0.25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hidden="1" x14ac:dyDescent="0.25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hidden="1" x14ac:dyDescent="0.25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hidden="1" x14ac:dyDescent="0.25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hidden="1" x14ac:dyDescent="0.25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hidden="1" x14ac:dyDescent="0.25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hidden="1" x14ac:dyDescent="0.25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hidden="1" x14ac:dyDescent="0.25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hidden="1" x14ac:dyDescent="0.25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hidden="1" x14ac:dyDescent="0.25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hidden="1" x14ac:dyDescent="0.25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hidden="1" x14ac:dyDescent="0.25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hidden="1" x14ac:dyDescent="0.25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hidden="1" x14ac:dyDescent="0.25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hidden="1" x14ac:dyDescent="0.25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hidden="1" x14ac:dyDescent="0.25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hidden="1" x14ac:dyDescent="0.25">
      <c r="A16965" s="1" t="s">
        <v>862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hidden="1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hidden="1" x14ac:dyDescent="0.25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hidden="1" x14ac:dyDescent="0.25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hidden="1" x14ac:dyDescent="0.25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hidden="1" x14ac:dyDescent="0.25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hidden="1" x14ac:dyDescent="0.25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hidden="1" x14ac:dyDescent="0.25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hidden="1" x14ac:dyDescent="0.25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hidden="1" x14ac:dyDescent="0.25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hidden="1" x14ac:dyDescent="0.25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hidden="1" x14ac:dyDescent="0.25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hidden="1" x14ac:dyDescent="0.25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hidden="1" x14ac:dyDescent="0.25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hidden="1" x14ac:dyDescent="0.25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hidden="1" x14ac:dyDescent="0.25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hidden="1" x14ac:dyDescent="0.25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hidden="1" x14ac:dyDescent="0.25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hidden="1" x14ac:dyDescent="0.25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hidden="1" x14ac:dyDescent="0.25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hidden="1" x14ac:dyDescent="0.25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hidden="1" x14ac:dyDescent="0.25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hidden="1" x14ac:dyDescent="0.25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hidden="1" x14ac:dyDescent="0.25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hidden="1" x14ac:dyDescent="0.25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hidden="1" x14ac:dyDescent="0.25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hidden="1" x14ac:dyDescent="0.25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hidden="1" x14ac:dyDescent="0.25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hidden="1" x14ac:dyDescent="0.25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hidden="1" x14ac:dyDescent="0.25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hidden="1" x14ac:dyDescent="0.25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hidden="1" x14ac:dyDescent="0.25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hidden="1" x14ac:dyDescent="0.25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hidden="1" x14ac:dyDescent="0.25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hidden="1" x14ac:dyDescent="0.25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hidden="1" x14ac:dyDescent="0.25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hidden="1" x14ac:dyDescent="0.25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hidden="1" x14ac:dyDescent="0.25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hidden="1" x14ac:dyDescent="0.25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hidden="1" x14ac:dyDescent="0.25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hidden="1" x14ac:dyDescent="0.25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hidden="1" x14ac:dyDescent="0.25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hidden="1" x14ac:dyDescent="0.25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hidden="1" x14ac:dyDescent="0.25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hidden="1" x14ac:dyDescent="0.25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hidden="1" x14ac:dyDescent="0.25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hidden="1" x14ac:dyDescent="0.25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hidden="1" x14ac:dyDescent="0.25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hidden="1" x14ac:dyDescent="0.25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hidden="1" x14ac:dyDescent="0.25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hidden="1" x14ac:dyDescent="0.25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hidden="1" x14ac:dyDescent="0.25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hidden="1" x14ac:dyDescent="0.25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hidden="1" x14ac:dyDescent="0.25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hidden="1" x14ac:dyDescent="0.25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hidden="1" x14ac:dyDescent="0.25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hidden="1" x14ac:dyDescent="0.25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hidden="1" x14ac:dyDescent="0.25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hidden="1" x14ac:dyDescent="0.25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hidden="1" x14ac:dyDescent="0.25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hidden="1" x14ac:dyDescent="0.25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hidden="1" x14ac:dyDescent="0.25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hidden="1" x14ac:dyDescent="0.25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hidden="1" x14ac:dyDescent="0.25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hidden="1" x14ac:dyDescent="0.25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hidden="1" x14ac:dyDescent="0.25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hidden="1" x14ac:dyDescent="0.25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hidden="1" x14ac:dyDescent="0.25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hidden="1" x14ac:dyDescent="0.25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hidden="1" x14ac:dyDescent="0.25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hidden="1" x14ac:dyDescent="0.25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hidden="1" x14ac:dyDescent="0.25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hidden="1" x14ac:dyDescent="0.25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hidden="1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hidden="1" x14ac:dyDescent="0.25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hidden="1" x14ac:dyDescent="0.25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hidden="1" x14ac:dyDescent="0.25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hidden="1" x14ac:dyDescent="0.25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hidden="1" x14ac:dyDescent="0.25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hidden="1" x14ac:dyDescent="0.25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hidden="1" x14ac:dyDescent="0.25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hidden="1" x14ac:dyDescent="0.25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hidden="1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hidden="1" x14ac:dyDescent="0.25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hidden="1" x14ac:dyDescent="0.25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hidden="1" x14ac:dyDescent="0.25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hidden="1" x14ac:dyDescent="0.25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hidden="1" x14ac:dyDescent="0.25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hidden="1" x14ac:dyDescent="0.25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hidden="1" x14ac:dyDescent="0.25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hidden="1" x14ac:dyDescent="0.25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hidden="1" x14ac:dyDescent="0.25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hidden="1" x14ac:dyDescent="0.25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hidden="1" x14ac:dyDescent="0.25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hidden="1" x14ac:dyDescent="0.25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hidden="1" x14ac:dyDescent="0.25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hidden="1" x14ac:dyDescent="0.25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hidden="1" x14ac:dyDescent="0.25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hidden="1" x14ac:dyDescent="0.25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hidden="1" x14ac:dyDescent="0.25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hidden="1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hidden="1" x14ac:dyDescent="0.25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hidden="1" x14ac:dyDescent="0.25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hidden="1" x14ac:dyDescent="0.25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hidden="1" x14ac:dyDescent="0.25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hidden="1" x14ac:dyDescent="0.25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hidden="1" x14ac:dyDescent="0.25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hidden="1" x14ac:dyDescent="0.25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hidden="1" x14ac:dyDescent="0.25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hidden="1" x14ac:dyDescent="0.25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hidden="1" x14ac:dyDescent="0.25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hidden="1" x14ac:dyDescent="0.25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hidden="1" x14ac:dyDescent="0.25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hidden="1" x14ac:dyDescent="0.25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hidden="1" x14ac:dyDescent="0.25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hidden="1" x14ac:dyDescent="0.25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hidden="1" x14ac:dyDescent="0.25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hidden="1" x14ac:dyDescent="0.25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hidden="1" x14ac:dyDescent="0.25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hidden="1" x14ac:dyDescent="0.25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hidden="1" x14ac:dyDescent="0.25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hidden="1" x14ac:dyDescent="0.25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hidden="1" x14ac:dyDescent="0.25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hidden="1" x14ac:dyDescent="0.25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hidden="1" x14ac:dyDescent="0.25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hidden="1" x14ac:dyDescent="0.25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hidden="1" x14ac:dyDescent="0.25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hidden="1" x14ac:dyDescent="0.25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hidden="1" x14ac:dyDescent="0.25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hidden="1" x14ac:dyDescent="0.25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hidden="1" x14ac:dyDescent="0.25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hidden="1" x14ac:dyDescent="0.25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hidden="1" x14ac:dyDescent="0.25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hidden="1" x14ac:dyDescent="0.25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hidden="1" x14ac:dyDescent="0.25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hidden="1" x14ac:dyDescent="0.25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hidden="1" x14ac:dyDescent="0.25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hidden="1" x14ac:dyDescent="0.25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hidden="1" x14ac:dyDescent="0.25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hidden="1" x14ac:dyDescent="0.25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hidden="1" x14ac:dyDescent="0.25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hidden="1" x14ac:dyDescent="0.25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hidden="1" x14ac:dyDescent="0.25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hidden="1" x14ac:dyDescent="0.25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hidden="1" x14ac:dyDescent="0.25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hidden="1" x14ac:dyDescent="0.25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hidden="1" x14ac:dyDescent="0.25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